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1591.53</v>
          </cell>
          <cell r="AN327">
            <v>0</v>
          </cell>
          <cell r="AO327">
            <v>1591.53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</row>
        <row r="328">
          <cell r="A328" t="str">
            <v>1113041</v>
          </cell>
          <cell r="B328" t="str">
            <v>TRS - BCO 001-9/182/22994-6 VC-IRATI</v>
          </cell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2.85</v>
          </cell>
          <cell r="AU328">
            <v>0</v>
          </cell>
        </row>
        <row r="329">
          <cell r="A329" t="str">
            <v>1113042</v>
          </cell>
          <cell r="B329" t="str">
            <v>TRS - BCO 001-9/217/17962-0 VC-UNIAO DA VITORIA</v>
          </cell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39</v>
          </cell>
          <cell r="AU329">
            <v>0</v>
          </cell>
        </row>
        <row r="330">
          <cell r="A330" t="str">
            <v>1113048</v>
          </cell>
          <cell r="B330" t="str">
            <v>TRS - BCO 001-9/406/23362-5 FC-CAMPO MOURAO</v>
          </cell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-60</v>
          </cell>
          <cell r="AU330">
            <v>0</v>
          </cell>
        </row>
        <row r="331">
          <cell r="A331" t="str">
            <v>1113052</v>
          </cell>
          <cell r="B331" t="str">
            <v>TRS - BCO 001-9/495/27900-5 VC-PATO BRANCO</v>
          </cell>
          <cell r="C331">
            <v>0</v>
          </cell>
          <cell r="D331">
            <v>4.79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4.79</v>
          </cell>
          <cell r="AN331">
            <v>0</v>
          </cell>
          <cell r="AO331">
            <v>4.79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2.85</v>
          </cell>
          <cell r="AU331">
            <v>0</v>
          </cell>
        </row>
        <row r="332">
          <cell r="A332" t="str">
            <v>1113056</v>
          </cell>
          <cell r="B332" t="str">
            <v>TRS - BCO 001-9/616/16088-1 VC-FRANCISCO BELTRAO</v>
          </cell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5.7</v>
          </cell>
          <cell r="AU332">
            <v>0</v>
          </cell>
        </row>
        <row r="333">
          <cell r="A333" t="str">
            <v>1113057</v>
          </cell>
          <cell r="B333" t="str">
            <v>TRS - BCO 001-9/618/23419-2 VC-CIANORTE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4</v>
          </cell>
        </row>
        <row r="334">
          <cell r="A334" t="str">
            <v>1113059</v>
          </cell>
          <cell r="B334" t="str">
            <v>TRS - BCO 001-9/633/13581-X VC-IVAIPORA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2.85</v>
          </cell>
          <cell r="AT334">
            <v>0</v>
          </cell>
          <cell r="AU334">
            <v>4</v>
          </cell>
        </row>
        <row r="335">
          <cell r="A335" t="str">
            <v>1113060</v>
          </cell>
          <cell r="B335" t="str">
            <v>TRS - BCO 001-9/645/19407-7 FC-UMUARAMA</v>
          </cell>
          <cell r="C335">
            <v>0</v>
          </cell>
          <cell r="D335">
            <v>10461.59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10461.59</v>
          </cell>
          <cell r="AN335">
            <v>0</v>
          </cell>
          <cell r="AO335">
            <v>10461.59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</row>
        <row r="336">
          <cell r="A336" t="str">
            <v>1113077</v>
          </cell>
          <cell r="B336" t="str">
            <v>TRS - BCO 001-9/1467/17483-1 VC-ARAUCARIA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19.95</v>
          </cell>
          <cell r="AU336">
            <v>0</v>
          </cell>
        </row>
        <row r="337">
          <cell r="A337" t="str">
            <v>1113093</v>
          </cell>
          <cell r="B337" t="str">
            <v>TRS - BCO 001-9/4719/8451-4 VC-AG ANTONINA</v>
          </cell>
          <cell r="C337">
            <v>0</v>
          </cell>
          <cell r="D337">
            <v>2.2000000000000002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2.2000000000000002</v>
          </cell>
          <cell r="AN337">
            <v>0</v>
          </cell>
          <cell r="AO337">
            <v>2.2000000000000002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</row>
        <row r="338">
          <cell r="A338" t="str">
            <v>1113101</v>
          </cell>
          <cell r="B338" t="str">
            <v>TRS - BCO 001-9/30/35954-8 FC-PONTA GROSSA</v>
          </cell>
          <cell r="C338">
            <v>0</v>
          </cell>
          <cell r="D338">
            <v>0</v>
          </cell>
          <cell r="E338">
            <v>6.6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6.6</v>
          </cell>
          <cell r="AN338">
            <v>0</v>
          </cell>
          <cell r="AO338">
            <v>6.6</v>
          </cell>
          <cell r="AP338">
            <v>0</v>
          </cell>
          <cell r="AQ338">
            <v>0</v>
          </cell>
          <cell r="AR338">
            <v>0</v>
          </cell>
          <cell r="AS338">
            <v>2.85</v>
          </cell>
          <cell r="AT338">
            <v>2.85</v>
          </cell>
          <cell r="AU338">
            <v>2</v>
          </cell>
        </row>
        <row r="339">
          <cell r="A339" t="str">
            <v>1113103</v>
          </cell>
          <cell r="B339" t="str">
            <v>TRS - BCO 001-9/495/27901-3 VC-PATO BRANCO</v>
          </cell>
          <cell r="C339">
            <v>0</v>
          </cell>
          <cell r="D339">
            <v>0</v>
          </cell>
          <cell r="E339">
            <v>10.07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10.07</v>
          </cell>
          <cell r="AN339">
            <v>0</v>
          </cell>
          <cell r="AO339">
            <v>10.07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2.85</v>
          </cell>
          <cell r="AU339">
            <v>0</v>
          </cell>
        </row>
        <row r="340">
          <cell r="A340" t="str">
            <v>1113104</v>
          </cell>
          <cell r="B340" t="str">
            <v>TRS - BCO 001-9/1460/60786-X FC-CASCAVEL</v>
          </cell>
          <cell r="C340">
            <v>0</v>
          </cell>
          <cell r="D340">
            <v>0</v>
          </cell>
          <cell r="E340">
            <v>5.67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5.67</v>
          </cell>
          <cell r="AN340">
            <v>0</v>
          </cell>
          <cell r="AO340">
            <v>5.67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2</v>
          </cell>
        </row>
        <row r="341">
          <cell r="A341" t="str">
            <v>1113106</v>
          </cell>
          <cell r="B341" t="str">
            <v>TRS - BCO 001-9/3509/14858-X FC-LONDRINA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39.4</v>
          </cell>
          <cell r="AU341">
            <v>0</v>
          </cell>
        </row>
        <row r="342">
          <cell r="A342" t="str">
            <v>1113107</v>
          </cell>
          <cell r="B342" t="str">
            <v>TRS - BCO 001-9/3512/16270-1 FC-MARINGA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791.9</v>
          </cell>
          <cell r="AU342">
            <v>0</v>
          </cell>
        </row>
        <row r="343">
          <cell r="A343" t="str">
            <v>1113109</v>
          </cell>
          <cell r="B343" t="str">
            <v>TRS - BCO 001-9/3064/3574-2 CONTA MOVIMENTO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267138.51</v>
          </cell>
          <cell r="AM343">
            <v>267138.51</v>
          </cell>
          <cell r="AN343">
            <v>0</v>
          </cell>
          <cell r="AO343">
            <v>267138.51</v>
          </cell>
          <cell r="AP343">
            <v>321578.36</v>
          </cell>
          <cell r="AQ343">
            <v>468583.63</v>
          </cell>
          <cell r="AR343">
            <v>0</v>
          </cell>
          <cell r="AS343">
            <v>321578.36</v>
          </cell>
          <cell r="AT343">
            <v>468583.63</v>
          </cell>
          <cell r="AU343">
            <v>0</v>
          </cell>
        </row>
        <row r="344">
          <cell r="A344" t="str">
            <v>1113112</v>
          </cell>
          <cell r="B344" t="str">
            <v>TRS - BCO 001-9/2865/107008-8 RIO DE JANEIRO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23049.77</v>
          </cell>
          <cell r="AQ344">
            <v>0</v>
          </cell>
          <cell r="AR344">
            <v>0</v>
          </cell>
          <cell r="AS344">
            <v>23049.77</v>
          </cell>
          <cell r="AT344">
            <v>0</v>
          </cell>
          <cell r="AU344">
            <v>0</v>
          </cell>
        </row>
        <row r="345">
          <cell r="A345" t="str">
            <v>1113113</v>
          </cell>
          <cell r="B345" t="str">
            <v>TRS - BCO 104-0/369/0005-3 CONTA MOVIMENTO</v>
          </cell>
          <cell r="C345">
            <v>0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12141.51</v>
          </cell>
          <cell r="AS345">
            <v>0</v>
          </cell>
          <cell r="AT345">
            <v>0</v>
          </cell>
          <cell r="AU345">
            <v>12141.51</v>
          </cell>
        </row>
        <row r="346">
          <cell r="A346" t="str">
            <v>1113114</v>
          </cell>
          <cell r="B346" t="str">
            <v>TRS - BCO 104-0/3153/5000-3 CONTA MOVIMENTO</v>
          </cell>
          <cell r="C346">
            <v>0</v>
          </cell>
          <cell r="D346">
            <v>0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93.08</v>
          </cell>
          <cell r="AQ346">
            <v>9922.09</v>
          </cell>
          <cell r="AR346">
            <v>0</v>
          </cell>
          <cell r="AS346">
            <v>93.08</v>
          </cell>
          <cell r="AT346">
            <v>9922.09</v>
          </cell>
          <cell r="AU346">
            <v>0</v>
          </cell>
        </row>
        <row r="347">
          <cell r="A347" t="str">
            <v>1113116</v>
          </cell>
          <cell r="B347" t="str">
            <v>TRS - BCO 341-7/902/0562-8 ITAÚ CONTA MOVIMENTO</v>
          </cell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67339.67</v>
          </cell>
          <cell r="AM347">
            <v>67339.67</v>
          </cell>
          <cell r="AN347">
            <v>0</v>
          </cell>
          <cell r="AO347">
            <v>67339.67</v>
          </cell>
          <cell r="AP347">
            <v>63962.61</v>
          </cell>
          <cell r="AQ347">
            <v>201267.56</v>
          </cell>
          <cell r="AR347">
            <v>0</v>
          </cell>
          <cell r="AS347">
            <v>63962.61</v>
          </cell>
          <cell r="AT347">
            <v>201267.56</v>
          </cell>
          <cell r="AU347">
            <v>0</v>
          </cell>
        </row>
        <row r="348">
          <cell r="A348" t="str">
            <v>1113117</v>
          </cell>
          <cell r="B348" t="str">
            <v>TRS - BCO 237-2/3099/2465-1 ARREC / REPASSE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25541.1</v>
          </cell>
          <cell r="AM348">
            <v>25541.1</v>
          </cell>
          <cell r="AN348">
            <v>0</v>
          </cell>
          <cell r="AO348">
            <v>25541.1</v>
          </cell>
          <cell r="AP348">
            <v>122337.62</v>
          </cell>
          <cell r="AQ348">
            <v>38329.47</v>
          </cell>
          <cell r="AR348">
            <v>0</v>
          </cell>
          <cell r="AS348">
            <v>122337.62</v>
          </cell>
          <cell r="AT348">
            <v>38329.47</v>
          </cell>
          <cell r="AU348">
            <v>0</v>
          </cell>
        </row>
        <row r="349">
          <cell r="A349" t="str">
            <v>1113134</v>
          </cell>
          <cell r="B349" t="str">
            <v>TRS - BCO 001-9/665/37343-5 CCD USINA MAUA T.BORBA</v>
          </cell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2</v>
          </cell>
          <cell r="AT349">
            <v>2</v>
          </cell>
          <cell r="AU349">
            <v>0</v>
          </cell>
        </row>
        <row r="350">
          <cell r="A350" t="str">
            <v>1113136</v>
          </cell>
          <cell r="B350" t="str">
            <v>TRS - BCO 001-9/1519/50869-1 FC SON-CURITIBA</v>
          </cell>
          <cell r="C350">
            <v>148.41999999999999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0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148.41999999999999</v>
          </cell>
          <cell r="AN350">
            <v>0</v>
          </cell>
          <cell r="AO350">
            <v>148.41999999999999</v>
          </cell>
          <cell r="AP350">
            <v>0</v>
          </cell>
          <cell r="AQ350">
            <v>0</v>
          </cell>
          <cell r="AR350">
            <v>0</v>
          </cell>
          <cell r="AS350">
            <v>2.9</v>
          </cell>
          <cell r="AT350">
            <v>202.5</v>
          </cell>
          <cell r="AU350">
            <v>1052.07</v>
          </cell>
        </row>
        <row r="351">
          <cell r="A351" t="str">
            <v>1113138</v>
          </cell>
          <cell r="B351" t="str">
            <v>TRS - BCO 104-0/3153/5004-6 - ISS Prefeituras</v>
          </cell>
          <cell r="C351">
            <v>0</v>
          </cell>
          <cell r="D351">
            <v>0</v>
          </cell>
          <cell r="E351">
            <v>71605.350000000006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71605.350000000006</v>
          </cell>
          <cell r="AN351">
            <v>0</v>
          </cell>
          <cell r="AO351">
            <v>71605.350000000006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</row>
        <row r="352">
          <cell r="A352" t="str">
            <v>1113146</v>
          </cell>
          <cell r="B352" t="str">
            <v>TRS-BCO 001-9/1519/125005-1 CCD-CONS DE CONSUMIDOR</v>
          </cell>
          <cell r="C352">
            <v>0</v>
          </cell>
          <cell r="D352">
            <v>277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277</v>
          </cell>
          <cell r="AN352">
            <v>0</v>
          </cell>
          <cell r="AO352">
            <v>277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</row>
        <row r="353">
          <cell r="A353" t="str">
            <v>1113157</v>
          </cell>
          <cell r="B353" t="str">
            <v>TRS - BCO 001-9/3064/112100-6 CONTA MOVIMENTO</v>
          </cell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27259.53</v>
          </cell>
          <cell r="AL353">
            <v>0</v>
          </cell>
          <cell r="AM353">
            <v>27259.53</v>
          </cell>
          <cell r="AN353">
            <v>0</v>
          </cell>
          <cell r="AO353">
            <v>27259.53</v>
          </cell>
          <cell r="AP353">
            <v>0</v>
          </cell>
          <cell r="AQ353">
            <v>0</v>
          </cell>
          <cell r="AR353">
            <v>0</v>
          </cell>
          <cell r="AS353">
            <v>27259.53</v>
          </cell>
          <cell r="AT353">
            <v>31215.39</v>
          </cell>
          <cell r="AU353">
            <v>0</v>
          </cell>
        </row>
        <row r="354">
          <cell r="A354" t="str">
            <v>1113163</v>
          </cell>
          <cell r="B354" t="str">
            <v>TRS - BCO 001-9/1467-2/44350-6 - CCD ARAUCARIA</v>
          </cell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2.7</v>
          </cell>
        </row>
        <row r="355">
          <cell r="A355" t="str">
            <v>1113167</v>
          </cell>
          <cell r="B355" t="str">
            <v>TRS - 104-0/3153/35500-5 CAIXA ECONOMICA FEDERAL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17457.419999999998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17457.419999999998</v>
          </cell>
          <cell r="AN355">
            <v>0</v>
          </cell>
          <cell r="AO355">
            <v>17457.419999999998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</row>
        <row r="356">
          <cell r="A356" t="str">
            <v>1113174</v>
          </cell>
          <cell r="B356" t="str">
            <v>TRS - 104-0/3153/35501-3 CAIXA ECONOMICA FEDERAL</v>
          </cell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7554.4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7554.4</v>
          </cell>
          <cell r="AN356">
            <v>0</v>
          </cell>
          <cell r="AO356">
            <v>7554.4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</row>
        <row r="357">
          <cell r="A357" t="str">
            <v>1113181</v>
          </cell>
          <cell r="B357" t="str">
            <v>TRS - 104-0/3153/35502-1 CAIXA ECONOMICA FEDERAL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267862.3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267862.3</v>
          </cell>
          <cell r="AN357">
            <v>0</v>
          </cell>
          <cell r="AO357">
            <v>267862.3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</row>
        <row r="358">
          <cell r="A358" t="str">
            <v>1113182</v>
          </cell>
          <cell r="B358" t="str">
            <v>TRS - 104-0/3153/3105512-2 CAIXA ECONOMICA FEDERAL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-0.3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-0.3</v>
          </cell>
          <cell r="AN358">
            <v>0</v>
          </cell>
          <cell r="AO358">
            <v>-0.3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</row>
        <row r="359">
          <cell r="A359" t="str">
            <v>1113188</v>
          </cell>
          <cell r="B359" t="str">
            <v>TRS - 104-0/3153/35503-0 CAIXA ECONOMICA FEDERAL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353.28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1353.28</v>
          </cell>
          <cell r="AN359">
            <v>0</v>
          </cell>
          <cell r="AO359">
            <v>1353.28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</row>
        <row r="360">
          <cell r="A360" t="str">
            <v>1113194</v>
          </cell>
          <cell r="B360" t="str">
            <v>TRS - 237-2/1379/66027-2 BANCO BRADESCO S.A.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-1320.95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-1320.95</v>
          </cell>
          <cell r="AN360">
            <v>0</v>
          </cell>
          <cell r="AO360">
            <v>-1320.95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</row>
        <row r="361">
          <cell r="A361" t="str">
            <v>1113195</v>
          </cell>
          <cell r="B361" t="str">
            <v>TRS - 104-0/3153/35504-8 CAIXA ECONOMICA FEDERAL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42140.42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42140.42</v>
          </cell>
          <cell r="AN361">
            <v>0</v>
          </cell>
          <cell r="AO361">
            <v>42140.42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</row>
        <row r="362">
          <cell r="A362" t="str">
            <v>1113202</v>
          </cell>
          <cell r="B362" t="str">
            <v>TRS - 104-0/3153/35505-6 CAIXA ECONOMICA FEDERAL</v>
          </cell>
          <cell r="C362">
            <v>0</v>
          </cell>
          <cell r="D362">
            <v>0</v>
          </cell>
          <cell r="E362">
            <v>0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-65069.75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-65069.75</v>
          </cell>
          <cell r="AN362">
            <v>0</v>
          </cell>
          <cell r="AO362">
            <v>-65069.75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</row>
        <row r="363">
          <cell r="A363" t="str">
            <v>1113209</v>
          </cell>
          <cell r="B363" t="str">
            <v>TRS - 104-0/3153/35506-4 CAIXA ECONOMICA FEDERAL</v>
          </cell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3388.93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3388.93</v>
          </cell>
          <cell r="AN363">
            <v>0</v>
          </cell>
          <cell r="AO363">
            <v>3388.93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</row>
        <row r="364">
          <cell r="A364" t="str">
            <v>1113214</v>
          </cell>
          <cell r="B364" t="str">
            <v>TRS - 104-0/3153/35515-3 CAIXA ECONOMICA FEDERAL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26.6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26.6</v>
          </cell>
          <cell r="AN364">
            <v>0</v>
          </cell>
          <cell r="AO364">
            <v>26.6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</row>
        <row r="365">
          <cell r="A365" t="str">
            <v>1113217</v>
          </cell>
          <cell r="B365" t="str">
            <v>TRS - 104-0/3153/5507-2 CAIXA ECONOMICA FEDERAL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1030.5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1030.5</v>
          </cell>
          <cell r="AN365">
            <v>0</v>
          </cell>
          <cell r="AO365">
            <v>1030.5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</row>
        <row r="366">
          <cell r="A366" t="str">
            <v>1113218</v>
          </cell>
          <cell r="B366" t="str">
            <v>TRS - 237-2/0895/118748-1 BANCO BRADESCO S.A.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-35.06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-35.06</v>
          </cell>
          <cell r="AN366">
            <v>0</v>
          </cell>
          <cell r="AO366">
            <v>-35.06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</row>
        <row r="367">
          <cell r="A367" t="str">
            <v>1113219</v>
          </cell>
          <cell r="B367" t="str">
            <v>TRS - 104-0/3153/5513-7 CAIXA ECONOMICA FEDERAL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0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349.89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349.89</v>
          </cell>
          <cell r="AN367">
            <v>0</v>
          </cell>
          <cell r="AO367">
            <v>349.89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</row>
        <row r="368">
          <cell r="A368" t="str">
            <v>1113220</v>
          </cell>
          <cell r="B368" t="str">
            <v>TRS - 237-2/0895/118744-9 BANCO BRADESCO S.A.</v>
          </cell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0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-35.06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-35.06</v>
          </cell>
          <cell r="AN368">
            <v>0</v>
          </cell>
          <cell r="AO368">
            <v>-35.06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</row>
        <row r="369">
          <cell r="A369" t="str">
            <v>1113221</v>
          </cell>
          <cell r="B369" t="str">
            <v>TRS - 104-0/3153/5510-2 CAIXA ECONOMICA FEDERAL</v>
          </cell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365.3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365.3</v>
          </cell>
          <cell r="AN369">
            <v>0</v>
          </cell>
          <cell r="AO369">
            <v>365.3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</row>
        <row r="370">
          <cell r="A370" t="str">
            <v>1113222</v>
          </cell>
          <cell r="B370" t="str">
            <v>TRS - 237-2/0895/118745-7 BANCO BRADESCO S.A.</v>
          </cell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-35.06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-35.06</v>
          </cell>
          <cell r="AN370">
            <v>0</v>
          </cell>
          <cell r="AO370">
            <v>-35.06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</row>
        <row r="371">
          <cell r="A371" t="str">
            <v>1113223</v>
          </cell>
          <cell r="B371" t="str">
            <v>TRS - 104-0/3153/5512-9 CAIXA ECONOMICA FEDERAL</v>
          </cell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146884.32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146884.32</v>
          </cell>
          <cell r="AN371">
            <v>0</v>
          </cell>
          <cell r="AO371">
            <v>146884.32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</row>
        <row r="372">
          <cell r="A372" t="str">
            <v>1113224</v>
          </cell>
          <cell r="B372" t="str">
            <v>TRS - 237-2/0895/118747-3 BANCO BRADESCO S.A.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-35.06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-35.06</v>
          </cell>
          <cell r="AN372">
            <v>0</v>
          </cell>
          <cell r="AO372">
            <v>-35.06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</row>
        <row r="373">
          <cell r="A373" t="str">
            <v>1113225</v>
          </cell>
          <cell r="B373" t="str">
            <v>TRS - 104-0/3153/55014-6 CAIXA ECONOMICA FEDERAL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751.56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751.56</v>
          </cell>
          <cell r="AN373">
            <v>0</v>
          </cell>
          <cell r="AO373">
            <v>751.56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</row>
        <row r="374">
          <cell r="A374" t="str">
            <v>1113226</v>
          </cell>
          <cell r="B374" t="str">
            <v>TRS - 237-2/0895/118750-3 BANCO BRADESCO S.A.</v>
          </cell>
          <cell r="C374">
            <v>0</v>
          </cell>
          <cell r="D374">
            <v>0</v>
          </cell>
          <cell r="E374">
            <v>0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-35.06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-35.06</v>
          </cell>
          <cell r="AN374">
            <v>0</v>
          </cell>
          <cell r="AO374">
            <v>-35.06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</row>
        <row r="375">
          <cell r="A375" t="str">
            <v>1113227</v>
          </cell>
          <cell r="B375" t="str">
            <v>TRS - 104-0/3153/5509-9 CAIXA ECONOMICA FEDERAL</v>
          </cell>
          <cell r="C375">
            <v>0</v>
          </cell>
          <cell r="D375">
            <v>0</v>
          </cell>
          <cell r="E375">
            <v>0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368.44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368.44</v>
          </cell>
          <cell r="AN375">
            <v>0</v>
          </cell>
          <cell r="AO375">
            <v>368.44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</row>
        <row r="376">
          <cell r="A376" t="str">
            <v>1113229</v>
          </cell>
          <cell r="B376" t="str">
            <v>TRS - 104-0/3153/5508-0 CAIXA ECONOMICA FEDERAL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37.1</v>
          </cell>
          <cell r="AJ376">
            <v>0</v>
          </cell>
          <cell r="AK376">
            <v>0</v>
          </cell>
          <cell r="AL376">
            <v>0</v>
          </cell>
          <cell r="AM376">
            <v>37.1</v>
          </cell>
          <cell r="AN376">
            <v>0</v>
          </cell>
          <cell r="AO376">
            <v>37.1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</row>
        <row r="377">
          <cell r="A377" t="str">
            <v>1113231</v>
          </cell>
          <cell r="B377" t="str">
            <v>TRS - 104-0/3153/5511-0 CAIXA ECONOMICA FEDERAL</v>
          </cell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2490.58</v>
          </cell>
          <cell r="AK377">
            <v>0</v>
          </cell>
          <cell r="AL377">
            <v>0</v>
          </cell>
          <cell r="AM377">
            <v>2490.58</v>
          </cell>
          <cell r="AN377">
            <v>0</v>
          </cell>
          <cell r="AO377">
            <v>2490.58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</row>
        <row r="378">
          <cell r="A378" t="str">
            <v>1113258</v>
          </cell>
          <cell r="B378" t="str">
            <v>TRS - BCO 104-0/3153/40-5   LEVANTAMENTO JUDICIAL</v>
          </cell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5172.47</v>
          </cell>
          <cell r="AM378">
            <v>5172.47</v>
          </cell>
          <cell r="AN378">
            <v>0</v>
          </cell>
          <cell r="AO378">
            <v>5172.47</v>
          </cell>
          <cell r="AP378">
            <v>47653.05</v>
          </cell>
          <cell r="AQ378">
            <v>8918.67</v>
          </cell>
          <cell r="AR378">
            <v>0</v>
          </cell>
          <cell r="AS378">
            <v>47653.05</v>
          </cell>
          <cell r="AT378">
            <v>8918.67</v>
          </cell>
          <cell r="AU378">
            <v>0</v>
          </cell>
        </row>
        <row r="379">
          <cell r="A379" t="str">
            <v>1113261</v>
          </cell>
          <cell r="B379" t="str">
            <v>TRS - 104-0/3153/5516-1 CAIXA ECONOMICA FEDERAL</v>
          </cell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21410.97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21410.97</v>
          </cell>
          <cell r="AN379">
            <v>0</v>
          </cell>
          <cell r="AO379">
            <v>21410.97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</row>
        <row r="380">
          <cell r="A380" t="str">
            <v>1113262</v>
          </cell>
          <cell r="B380" t="str">
            <v>TRS - 104-0/3153/5519-6 CAIXA ECONOMICA FEDERAL</v>
          </cell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-377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-377</v>
          </cell>
          <cell r="AN380">
            <v>0</v>
          </cell>
          <cell r="AO380">
            <v>-377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</row>
        <row r="381">
          <cell r="A381" t="str">
            <v>1113267</v>
          </cell>
          <cell r="B381" t="str">
            <v>TRS - 104-0/3153/5517-0 CAIXA ECONOMICA FEDERAL</v>
          </cell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123.99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123.99</v>
          </cell>
          <cell r="AN381">
            <v>0</v>
          </cell>
          <cell r="AO381">
            <v>123.99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</row>
        <row r="382">
          <cell r="A382" t="str">
            <v>1113272</v>
          </cell>
          <cell r="B382" t="str">
            <v>TRS - 104-0/3153/5520-0 CAIXA ECONOMICA FEDERAL</v>
          </cell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20053.689999999999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20053.689999999999</v>
          </cell>
          <cell r="AN382">
            <v>0</v>
          </cell>
          <cell r="AO382">
            <v>20053.689999999999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</row>
        <row r="383">
          <cell r="A383" t="str">
            <v>1113277</v>
          </cell>
          <cell r="B383" t="str">
            <v>TRS - 104-0/3153/5518-8 CAIXA ECONOMICA FEDERAL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-1260.25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-1260.25</v>
          </cell>
          <cell r="AN383">
            <v>0</v>
          </cell>
          <cell r="AO383">
            <v>-1260.25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</row>
        <row r="384">
          <cell r="A384" t="str">
            <v>1113288</v>
          </cell>
          <cell r="B384" t="str">
            <v>TRS - BCO 237-2/0895/130666-9 BANCO BRADESCO S.A.</v>
          </cell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-3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-30</v>
          </cell>
          <cell r="AN384">
            <v>0</v>
          </cell>
          <cell r="AO384">
            <v>-3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</row>
        <row r="385">
          <cell r="A385" t="str">
            <v>1113289</v>
          </cell>
          <cell r="B385" t="str">
            <v>TRS - BCO 237-2/0895/130667-7 BANCO BRADESCO S.A.</v>
          </cell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-35.06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-35.06</v>
          </cell>
          <cell r="AN385">
            <v>0</v>
          </cell>
          <cell r="AO385">
            <v>-35.06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</row>
        <row r="386">
          <cell r="A386" t="str">
            <v>1113290</v>
          </cell>
          <cell r="B386" t="str">
            <v>TRS - BCO 237-2/0895/130668-5 BANCO BRADESCO S.A.</v>
          </cell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-33.200000000000003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-33.200000000000003</v>
          </cell>
          <cell r="AN386">
            <v>0</v>
          </cell>
          <cell r="AO386">
            <v>-33.200000000000003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</row>
        <row r="387">
          <cell r="A387" t="str">
            <v>1113291</v>
          </cell>
          <cell r="B387" t="str">
            <v>TRS - BCO 237-2/0895/130663-4 BANCO BRADESCO S.A.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-47.69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-47.69</v>
          </cell>
          <cell r="AN387">
            <v>0</v>
          </cell>
          <cell r="AO387">
            <v>-47.69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</row>
        <row r="388">
          <cell r="A388" t="str">
            <v>1113292</v>
          </cell>
          <cell r="B388" t="str">
            <v>TRS - BCO 237-2/0895/130664-2 BANCO BRADESCO S.A.</v>
          </cell>
          <cell r="C388">
            <v>0</v>
          </cell>
          <cell r="D388">
            <v>0</v>
          </cell>
          <cell r="E388">
            <v>0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-31.29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-31.29</v>
          </cell>
          <cell r="AN388">
            <v>0</v>
          </cell>
          <cell r="AO388">
            <v>-31.29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</row>
        <row r="389">
          <cell r="A389" t="str">
            <v>1113293</v>
          </cell>
          <cell r="B389" t="str">
            <v>TRS - BCO 237-2/0895/130665-0 BANCO BRADESCO S.A.</v>
          </cell>
          <cell r="C389">
            <v>0</v>
          </cell>
          <cell r="D389">
            <v>0</v>
          </cell>
          <cell r="E389">
            <v>0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-23.87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-23.87</v>
          </cell>
          <cell r="AN389">
            <v>0</v>
          </cell>
          <cell r="AO389">
            <v>-23.87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</row>
        <row r="390">
          <cell r="A390" t="str">
            <v>1113999</v>
          </cell>
          <cell r="B390" t="str">
            <v>TRS # BANCOS VALORES A CLASSIFICAR</v>
          </cell>
          <cell r="C390">
            <v>16553.060000000001</v>
          </cell>
          <cell r="D390">
            <v>0</v>
          </cell>
          <cell r="E390">
            <v>1886.67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18439.73</v>
          </cell>
          <cell r="AN390">
            <v>0</v>
          </cell>
          <cell r="AO390">
            <v>18439.73</v>
          </cell>
          <cell r="AP390">
            <v>0</v>
          </cell>
          <cell r="AQ390">
            <v>0</v>
          </cell>
          <cell r="AR390">
            <v>0</v>
          </cell>
          <cell r="AS390">
            <v>18439.73</v>
          </cell>
          <cell r="AT390">
            <v>18439.73</v>
          </cell>
          <cell r="AU390">
            <v>18439.73</v>
          </cell>
        </row>
        <row r="391">
          <cell r="A391" t="str">
            <v>1114000</v>
          </cell>
          <cell r="B391" t="str">
            <v>CHQ - BCO 001-9/3306/11100-7 CONTA MOVIMENTO</v>
          </cell>
          <cell r="C391">
            <v>-304065.37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-304065.37</v>
          </cell>
          <cell r="AN391">
            <v>0</v>
          </cell>
          <cell r="AO391">
            <v>-304065.37</v>
          </cell>
          <cell r="AP391">
            <v>0</v>
          </cell>
          <cell r="AQ391">
            <v>0</v>
          </cell>
          <cell r="AR391">
            <v>0</v>
          </cell>
          <cell r="AS391">
            <v>-1497226.9</v>
          </cell>
          <cell r="AT391">
            <v>-1974360.74</v>
          </cell>
          <cell r="AU391">
            <v>-1807980.3</v>
          </cell>
        </row>
        <row r="392">
          <cell r="A392" t="str">
            <v>1114013</v>
          </cell>
          <cell r="B392" t="str">
            <v>CHQ - BCO 001-9/299/ 36663-3 FC GVA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-463.2</v>
          </cell>
          <cell r="AU392">
            <v>0</v>
          </cell>
        </row>
        <row r="393">
          <cell r="A393" t="str">
            <v>1114014</v>
          </cell>
          <cell r="B393" t="str">
            <v>CHQ - BCO 001-9/1779/30447-6 CCD COLIDER</v>
          </cell>
          <cell r="C393">
            <v>-293.95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-293.95</v>
          </cell>
          <cell r="AN393">
            <v>0</v>
          </cell>
          <cell r="AO393">
            <v>-293.95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55.2</v>
          </cell>
          <cell r="AU393">
            <v>0</v>
          </cell>
        </row>
        <row r="394">
          <cell r="A394" t="str">
            <v>1114021</v>
          </cell>
          <cell r="B394" t="str">
            <v>CHQ - BCO 001-9/3509/21105-2 FC-LONDRINA</v>
          </cell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913</v>
          </cell>
        </row>
        <row r="395">
          <cell r="A395" t="str">
            <v>1114024</v>
          </cell>
          <cell r="B395" t="str">
            <v>CHQ - BCO 001-9/3064/111500-6 CONTA MOVIMENTO</v>
          </cell>
          <cell r="C395">
            <v>0</v>
          </cell>
          <cell r="D395">
            <v>-3105874.14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-3105874.14</v>
          </cell>
          <cell r="AN395">
            <v>0</v>
          </cell>
          <cell r="AO395">
            <v>-3105874.14</v>
          </cell>
          <cell r="AP395">
            <v>0</v>
          </cell>
          <cell r="AQ395">
            <v>0</v>
          </cell>
          <cell r="AR395">
            <v>0</v>
          </cell>
          <cell r="AS395">
            <v>-1963637.14</v>
          </cell>
          <cell r="AT395">
            <v>-2081904.49</v>
          </cell>
          <cell r="AU395">
            <v>-4657253.6399999997</v>
          </cell>
        </row>
        <row r="396">
          <cell r="A396" t="str">
            <v>1114039</v>
          </cell>
          <cell r="B396" t="str">
            <v>CHQ - BCO 001-9/30/35950-5 FC-PONTA GROSSA</v>
          </cell>
          <cell r="C396">
            <v>0</v>
          </cell>
          <cell r="D396">
            <v>-5190.08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-5190.08</v>
          </cell>
          <cell r="AN396">
            <v>0</v>
          </cell>
          <cell r="AO396">
            <v>-5190.08</v>
          </cell>
          <cell r="AP396">
            <v>0</v>
          </cell>
          <cell r="AQ396">
            <v>0</v>
          </cell>
          <cell r="AR396">
            <v>0</v>
          </cell>
          <cell r="AS396">
            <v>-2564.37</v>
          </cell>
          <cell r="AT396">
            <v>-2343.06</v>
          </cell>
          <cell r="AU396">
            <v>0</v>
          </cell>
        </row>
        <row r="397">
          <cell r="A397" t="str">
            <v>1114040</v>
          </cell>
          <cell r="B397" t="str">
            <v>CHQ - BCO 001-9/140/30473-5 VC-FOZ DO IGUACU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-203.72</v>
          </cell>
          <cell r="AU397">
            <v>0</v>
          </cell>
        </row>
        <row r="398">
          <cell r="A398" t="str">
            <v>1114041</v>
          </cell>
          <cell r="B398" t="str">
            <v>CHQ - BCO 001-9/182/22994-6 VC-IRATI</v>
          </cell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-70.489999999999995</v>
          </cell>
          <cell r="AT398">
            <v>-1453.81</v>
          </cell>
          <cell r="AU398">
            <v>0</v>
          </cell>
        </row>
        <row r="399">
          <cell r="A399" t="str">
            <v>1114042</v>
          </cell>
          <cell r="B399" t="str">
            <v>CHQ - BCO 001-9/217/17962-0 VC-UNIAO DA VITORIA</v>
          </cell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-253.57</v>
          </cell>
          <cell r="AT399">
            <v>0</v>
          </cell>
          <cell r="AU399">
            <v>-143.80000000000001</v>
          </cell>
        </row>
        <row r="400">
          <cell r="A400" t="str">
            <v>1114043</v>
          </cell>
          <cell r="B400" t="str">
            <v>CHQ - BCO 001-9/224/13942-4 FC-CORNPROCOPIO</v>
          </cell>
          <cell r="C400">
            <v>0</v>
          </cell>
          <cell r="D400">
            <v>-42.75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-42.75</v>
          </cell>
          <cell r="AN400">
            <v>0</v>
          </cell>
          <cell r="AO400">
            <v>-42.75</v>
          </cell>
          <cell r="AP400">
            <v>0</v>
          </cell>
          <cell r="AQ400">
            <v>0</v>
          </cell>
          <cell r="AR400">
            <v>0</v>
          </cell>
          <cell r="AS400">
            <v>-6417.12</v>
          </cell>
          <cell r="AT400">
            <v>-5920.68</v>
          </cell>
          <cell r="AU400">
            <v>-390</v>
          </cell>
        </row>
        <row r="401">
          <cell r="A401" t="str">
            <v>1114044</v>
          </cell>
          <cell r="B401" t="str">
            <v>CHQ - BCO 001-9/259/27583-2 VC-PARANAGUA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45.9</v>
          </cell>
        </row>
        <row r="402">
          <cell r="A402" t="str">
            <v>1114046</v>
          </cell>
          <cell r="B402" t="str">
            <v>CHQ - BCO 001-9/355/23945-3 FC-APUCARANA</v>
          </cell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-4905.68</v>
          </cell>
          <cell r="AU402">
            <v>0</v>
          </cell>
        </row>
        <row r="403">
          <cell r="A403" t="str">
            <v>1114047</v>
          </cell>
          <cell r="B403" t="str">
            <v>CHQ - BCO 001-9/381/20143-X FC-PARANAVAI</v>
          </cell>
          <cell r="C403">
            <v>0</v>
          </cell>
          <cell r="D403">
            <v>-600.29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-600.29</v>
          </cell>
          <cell r="AN403">
            <v>0</v>
          </cell>
          <cell r="AO403">
            <v>-600.29</v>
          </cell>
          <cell r="AP403">
            <v>0</v>
          </cell>
          <cell r="AQ403">
            <v>0</v>
          </cell>
          <cell r="AR403">
            <v>0</v>
          </cell>
          <cell r="AS403">
            <v>-115.8</v>
          </cell>
          <cell r="AT403">
            <v>-1639.45</v>
          </cell>
          <cell r="AU403">
            <v>-16.96</v>
          </cell>
        </row>
        <row r="404">
          <cell r="A404" t="str">
            <v>1114048</v>
          </cell>
          <cell r="B404" t="str">
            <v>CHQ - BCO 001-9/406/23362-5 FC-CAMPO MOURAO</v>
          </cell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-588</v>
          </cell>
          <cell r="AU404">
            <v>0</v>
          </cell>
        </row>
        <row r="405">
          <cell r="A405" t="str">
            <v>1114052</v>
          </cell>
          <cell r="B405" t="str">
            <v>CHQ - BCO 001-9/495/27900-5 VC-PATO BRANCO</v>
          </cell>
          <cell r="C405">
            <v>0</v>
          </cell>
          <cell r="D405">
            <v>-122.8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-122.8</v>
          </cell>
          <cell r="AN405">
            <v>0</v>
          </cell>
          <cell r="AO405">
            <v>-122.8</v>
          </cell>
          <cell r="AP405">
            <v>0</v>
          </cell>
          <cell r="AQ405">
            <v>0</v>
          </cell>
          <cell r="AR405">
            <v>0</v>
          </cell>
          <cell r="AS405">
            <v>-4607.1000000000004</v>
          </cell>
          <cell r="AT405">
            <v>0</v>
          </cell>
          <cell r="AU405">
            <v>-524.6</v>
          </cell>
        </row>
        <row r="406">
          <cell r="A406" t="str">
            <v>1114054</v>
          </cell>
          <cell r="B406" t="str">
            <v>CHQ - BCO 001-9/587/33336-0 VC-TOLEDO</v>
          </cell>
          <cell r="C406">
            <v>0</v>
          </cell>
          <cell r="D406">
            <v>-1224.21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-1224.21</v>
          </cell>
          <cell r="AN406">
            <v>0</v>
          </cell>
          <cell r="AO406">
            <v>-1224.21</v>
          </cell>
          <cell r="AP406">
            <v>0</v>
          </cell>
          <cell r="AQ406">
            <v>0</v>
          </cell>
          <cell r="AR406">
            <v>0</v>
          </cell>
          <cell r="AS406">
            <v>-6517.16</v>
          </cell>
          <cell r="AT406">
            <v>-6179.83</v>
          </cell>
          <cell r="AU406">
            <v>-851.37</v>
          </cell>
        </row>
        <row r="407">
          <cell r="A407" t="str">
            <v>1114056</v>
          </cell>
          <cell r="B407" t="str">
            <v>CHQ - BCO 001-9/616/16088-1 VC-FRANCISCO BELTRAO</v>
          </cell>
          <cell r="C407">
            <v>0</v>
          </cell>
          <cell r="D407">
            <v>-399.95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-399.95</v>
          </cell>
          <cell r="AN407">
            <v>0</v>
          </cell>
          <cell r="AO407">
            <v>-399.95</v>
          </cell>
          <cell r="AP407">
            <v>0</v>
          </cell>
          <cell r="AQ407">
            <v>0</v>
          </cell>
          <cell r="AR407">
            <v>0</v>
          </cell>
          <cell r="AS407">
            <v>-399.7</v>
          </cell>
          <cell r="AT407">
            <v>-5377.42</v>
          </cell>
          <cell r="AU407">
            <v>-678.73</v>
          </cell>
        </row>
        <row r="408">
          <cell r="A408" t="str">
            <v>1114057</v>
          </cell>
          <cell r="B408" t="str">
            <v>CHQ - BCO 001-9/618/23419-2 VC-CIANORTE</v>
          </cell>
          <cell r="C408">
            <v>0</v>
          </cell>
          <cell r="D408">
            <v>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-1831.42</v>
          </cell>
          <cell r="AU408">
            <v>0</v>
          </cell>
        </row>
        <row r="409">
          <cell r="A409" t="str">
            <v>1114058</v>
          </cell>
          <cell r="B409" t="str">
            <v>CHQ - BCO 001-9/630/10948-7 VC-LAPA</v>
          </cell>
          <cell r="C409">
            <v>0</v>
          </cell>
          <cell r="D409">
            <v>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-1483.5</v>
          </cell>
          <cell r="AT409">
            <v>-1436.5</v>
          </cell>
          <cell r="AU409">
            <v>0</v>
          </cell>
        </row>
        <row r="410">
          <cell r="A410" t="str">
            <v>1114059</v>
          </cell>
          <cell r="B410" t="str">
            <v>CHQ - BCO 001-9/633/13581-X VC-IVAIPORA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-2.95</v>
          </cell>
          <cell r="AU410">
            <v>0</v>
          </cell>
        </row>
        <row r="411">
          <cell r="A411" t="str">
            <v>1114060</v>
          </cell>
          <cell r="B411" t="str">
            <v>CHQ - BCO 001-9/645/19407-7 FC-UMUARAMA</v>
          </cell>
          <cell r="C411">
            <v>0</v>
          </cell>
          <cell r="D411">
            <v>-96.87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-96.87</v>
          </cell>
          <cell r="AN411">
            <v>0</v>
          </cell>
          <cell r="AO411">
            <v>-96.87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-3086.78</v>
          </cell>
          <cell r="AU411">
            <v>-28.97</v>
          </cell>
        </row>
        <row r="412">
          <cell r="A412" t="str">
            <v>1114065</v>
          </cell>
          <cell r="B412" t="str">
            <v>CHQ - BCO 001-9/756/29377-6 FC-CURITIBA/SDLGES</v>
          </cell>
          <cell r="C412">
            <v>0</v>
          </cell>
          <cell r="D412">
            <v>-17.18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  <cell r="O412">
            <v>0</v>
          </cell>
          <cell r="P412">
            <v>0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-17.18</v>
          </cell>
          <cell r="AN412">
            <v>0</v>
          </cell>
          <cell r="AO412">
            <v>-17.18</v>
          </cell>
          <cell r="AP412">
            <v>0</v>
          </cell>
          <cell r="AQ412">
            <v>0</v>
          </cell>
          <cell r="AR412">
            <v>0</v>
          </cell>
          <cell r="AS412">
            <v>-2547</v>
          </cell>
          <cell r="AT412">
            <v>0</v>
          </cell>
          <cell r="AU412">
            <v>0</v>
          </cell>
        </row>
        <row r="413">
          <cell r="A413" t="str">
            <v>1114075</v>
          </cell>
          <cell r="B413" t="str">
            <v>CHQ - BCO 001-9/982/32793-X VC-S JOSE DOS PINHAIS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-263.89999999999998</v>
          </cell>
          <cell r="AU413">
            <v>0</v>
          </cell>
        </row>
        <row r="414">
          <cell r="A414" t="str">
            <v>1114076</v>
          </cell>
          <cell r="B414" t="str">
            <v>CHQ - BCO 001-9/1460/60787-8 FC-CASCAVEL</v>
          </cell>
          <cell r="C414">
            <v>0</v>
          </cell>
          <cell r="D414">
            <v>-4533.57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-4533.57</v>
          </cell>
          <cell r="AN414">
            <v>0</v>
          </cell>
          <cell r="AO414">
            <v>-4533.57</v>
          </cell>
          <cell r="AP414">
            <v>0</v>
          </cell>
          <cell r="AQ414">
            <v>0</v>
          </cell>
          <cell r="AR414">
            <v>0</v>
          </cell>
          <cell r="AS414">
            <v>-7003.29</v>
          </cell>
          <cell r="AT414">
            <v>-4251.42</v>
          </cell>
          <cell r="AU414">
            <v>-10164.06</v>
          </cell>
        </row>
        <row r="415">
          <cell r="A415" t="str">
            <v>1114077</v>
          </cell>
          <cell r="B415" t="str">
            <v>CHQ - BCO 001-9/1467/17483-1 VC-ARAUCARIA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-464.16</v>
          </cell>
          <cell r="AT415">
            <v>0</v>
          </cell>
          <cell r="AU415">
            <v>0</v>
          </cell>
        </row>
        <row r="416">
          <cell r="A416" t="str">
            <v>1114085</v>
          </cell>
          <cell r="B416" t="str">
            <v>CHQ - BCO 001-9/3509/14857-1 FC-LONDRINA</v>
          </cell>
          <cell r="C416">
            <v>0</v>
          </cell>
          <cell r="D416">
            <v>-159.57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-159.57</v>
          </cell>
          <cell r="AN416">
            <v>0</v>
          </cell>
          <cell r="AO416">
            <v>-159.57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</row>
        <row r="417">
          <cell r="A417" t="str">
            <v>1114086</v>
          </cell>
          <cell r="B417" t="str">
            <v>CHQ - BCO 001-9/3512/16269-8 FC-MARINGA</v>
          </cell>
          <cell r="C417">
            <v>0</v>
          </cell>
          <cell r="D417">
            <v>-1561.29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-1561.29</v>
          </cell>
          <cell r="AN417">
            <v>0</v>
          </cell>
          <cell r="AO417">
            <v>-1561.29</v>
          </cell>
          <cell r="AP417">
            <v>0</v>
          </cell>
          <cell r="AQ417">
            <v>0</v>
          </cell>
          <cell r="AR417">
            <v>0</v>
          </cell>
          <cell r="AS417">
            <v>-176.51</v>
          </cell>
          <cell r="AT417">
            <v>-4437.58</v>
          </cell>
          <cell r="AU417">
            <v>-96.81</v>
          </cell>
        </row>
        <row r="418">
          <cell r="A418" t="str">
            <v>1114087</v>
          </cell>
          <cell r="B418" t="str">
            <v>CHQ - BCO 001-9/3850/07727-5 VC-MATINHOS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-1024.7</v>
          </cell>
          <cell r="AU418">
            <v>0</v>
          </cell>
        </row>
        <row r="419">
          <cell r="A419" t="str">
            <v>1114093</v>
          </cell>
          <cell r="B419" t="str">
            <v>CHQ - BCO 001-9/4719/8451-4 VC-AG ANTONINA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-54.91</v>
          </cell>
        </row>
        <row r="420">
          <cell r="A420" t="str">
            <v>1114101</v>
          </cell>
          <cell r="B420" t="str">
            <v>CHQ - BCO 001-9/30/35954-8 FC-PONTA GROSSA</v>
          </cell>
          <cell r="C420">
            <v>0</v>
          </cell>
          <cell r="D420">
            <v>0</v>
          </cell>
          <cell r="E420">
            <v>-1741.9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-1741.9</v>
          </cell>
          <cell r="AN420">
            <v>0</v>
          </cell>
          <cell r="AO420">
            <v>-1741.9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</row>
        <row r="421">
          <cell r="A421" t="str">
            <v>1114102</v>
          </cell>
          <cell r="B421" t="str">
            <v>CHQ - BCO 001-9/299/030596-0 FC-GUARAPUAVA</v>
          </cell>
          <cell r="C421">
            <v>0</v>
          </cell>
          <cell r="D421">
            <v>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-3318.49</v>
          </cell>
          <cell r="AU421">
            <v>0</v>
          </cell>
        </row>
        <row r="422">
          <cell r="A422" t="str">
            <v>1114103</v>
          </cell>
          <cell r="B422" t="str">
            <v>CHQ - BCO 001-9/495/27901-3 VC-PATO BRANCO</v>
          </cell>
          <cell r="C422">
            <v>0</v>
          </cell>
          <cell r="D422">
            <v>0</v>
          </cell>
          <cell r="E422">
            <v>-516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-516</v>
          </cell>
          <cell r="AN422">
            <v>0</v>
          </cell>
          <cell r="AO422">
            <v>-516</v>
          </cell>
          <cell r="AP422">
            <v>0</v>
          </cell>
          <cell r="AQ422">
            <v>0</v>
          </cell>
          <cell r="AR422">
            <v>0</v>
          </cell>
          <cell r="AS422">
            <v>-420</v>
          </cell>
          <cell r="AT422">
            <v>540</v>
          </cell>
          <cell r="AU422">
            <v>-570</v>
          </cell>
        </row>
        <row r="423">
          <cell r="A423" t="str">
            <v>1114104</v>
          </cell>
          <cell r="B423" t="str">
            <v>CHQ - BCO 001-9/1460/60786-X FC-CASCAVEL</v>
          </cell>
          <cell r="C423">
            <v>0</v>
          </cell>
          <cell r="D423">
            <v>0</v>
          </cell>
          <cell r="E423">
            <v>-1054.5999999999999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-1054.5999999999999</v>
          </cell>
          <cell r="AN423">
            <v>0</v>
          </cell>
          <cell r="AO423">
            <v>-1054.5999999999999</v>
          </cell>
          <cell r="AP423">
            <v>0</v>
          </cell>
          <cell r="AQ423">
            <v>0</v>
          </cell>
          <cell r="AR423">
            <v>0</v>
          </cell>
          <cell r="AS423">
            <v>-1388.15</v>
          </cell>
          <cell r="AT423">
            <v>-2522.17</v>
          </cell>
          <cell r="AU423">
            <v>-1708.84</v>
          </cell>
        </row>
        <row r="424">
          <cell r="A424" t="str">
            <v>1114107</v>
          </cell>
          <cell r="B424" t="str">
            <v>CHQ - BCO 001-9/3512/16270-1 FC-MARINGA</v>
          </cell>
          <cell r="C424">
            <v>0</v>
          </cell>
          <cell r="D424">
            <v>0</v>
          </cell>
          <cell r="E424">
            <v>-1234.5999999999999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-1234.5999999999999</v>
          </cell>
          <cell r="AN424">
            <v>0</v>
          </cell>
          <cell r="AO424">
            <v>-1234.5999999999999</v>
          </cell>
          <cell r="AP424">
            <v>0</v>
          </cell>
          <cell r="AQ424">
            <v>0</v>
          </cell>
          <cell r="AR424">
            <v>0</v>
          </cell>
          <cell r="AS424">
            <v>-456</v>
          </cell>
          <cell r="AT424">
            <v>-1830.2</v>
          </cell>
          <cell r="AU424">
            <v>-4293.0600000000004</v>
          </cell>
        </row>
        <row r="425">
          <cell r="A425" t="str">
            <v>1114217</v>
          </cell>
          <cell r="B425" t="str">
            <v>CHQ - 104-0/3153/5507-2 CAIXA ECONOMICA FEDERAL</v>
          </cell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4685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4685</v>
          </cell>
          <cell r="AN425">
            <v>0</v>
          </cell>
          <cell r="AO425">
            <v>4685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</row>
        <row r="426">
          <cell r="A426" t="str">
            <v>CBAG11112</v>
          </cell>
          <cell r="B426" t="str">
            <v>Aplic. Financeiras - Mercado Aberto</v>
          </cell>
          <cell r="C426">
            <v>144831676.36000001</v>
          </cell>
          <cell r="D426">
            <v>123607444.08</v>
          </cell>
          <cell r="E426">
            <v>111782405.09999999</v>
          </cell>
          <cell r="F426">
            <v>105453598.09999999</v>
          </cell>
          <cell r="G426">
            <v>47618135.079999998</v>
          </cell>
          <cell r="H426">
            <v>21192554.27</v>
          </cell>
          <cell r="I426">
            <v>499649.91</v>
          </cell>
          <cell r="J426">
            <v>0</v>
          </cell>
          <cell r="K426">
            <v>21946952.16</v>
          </cell>
          <cell r="L426">
            <v>16041699.34</v>
          </cell>
          <cell r="M426">
            <v>17499742.800000001</v>
          </cell>
          <cell r="N426">
            <v>24511179.510000002</v>
          </cell>
          <cell r="O426">
            <v>34926165.82</v>
          </cell>
          <cell r="P426">
            <v>21314324.690000001</v>
          </cell>
          <cell r="Q426">
            <v>11870799.4</v>
          </cell>
          <cell r="R426">
            <v>127488.97</v>
          </cell>
          <cell r="S426">
            <v>3865446.37</v>
          </cell>
          <cell r="T426">
            <v>13417291.02</v>
          </cell>
          <cell r="U426">
            <v>12315182.84</v>
          </cell>
          <cell r="V426">
            <v>9596717.4000000004</v>
          </cell>
          <cell r="W426">
            <v>8080732.6699999999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3801621.22</v>
          </cell>
          <cell r="AL426">
            <v>403945584.52999997</v>
          </cell>
          <cell r="AM426">
            <v>1158246391.6400001</v>
          </cell>
          <cell r="AN426">
            <v>0</v>
          </cell>
          <cell r="AO426">
            <v>1158246391.6400001</v>
          </cell>
          <cell r="AP426">
            <v>43644109.530000001</v>
          </cell>
          <cell r="AQ426">
            <v>8973441.1199999992</v>
          </cell>
          <cell r="AR426">
            <v>25526762.84</v>
          </cell>
          <cell r="AS426">
            <v>809053325.73000002</v>
          </cell>
          <cell r="AT426">
            <v>1201359290.8499999</v>
          </cell>
          <cell r="AU426">
            <v>1390720714.01</v>
          </cell>
        </row>
        <row r="427">
          <cell r="A427" t="str">
            <v>1115600</v>
          </cell>
          <cell r="B427" t="str">
            <v>APLICACAO FINANCEIRA</v>
          </cell>
          <cell r="C427">
            <v>144831676.36000001</v>
          </cell>
          <cell r="D427">
            <v>123607444.08</v>
          </cell>
          <cell r="E427">
            <v>111782405.09999999</v>
          </cell>
          <cell r="F427">
            <v>105453598.09999999</v>
          </cell>
          <cell r="G427">
            <v>47618135.079999998</v>
          </cell>
          <cell r="H427">
            <v>21192554.27</v>
          </cell>
          <cell r="I427">
            <v>499649.91</v>
          </cell>
          <cell r="J427">
            <v>0</v>
          </cell>
          <cell r="K427">
            <v>21946952.16</v>
          </cell>
          <cell r="L427">
            <v>16041699.34</v>
          </cell>
          <cell r="M427">
            <v>17499742.800000001</v>
          </cell>
          <cell r="N427">
            <v>24511179.510000002</v>
          </cell>
          <cell r="O427">
            <v>34926165.82</v>
          </cell>
          <cell r="P427">
            <v>21314324.690000001</v>
          </cell>
          <cell r="Q427">
            <v>11870799.4</v>
          </cell>
          <cell r="R427">
            <v>127488.97</v>
          </cell>
          <cell r="S427">
            <v>3865446.37</v>
          </cell>
          <cell r="T427">
            <v>13417291.02</v>
          </cell>
          <cell r="U427">
            <v>12315182.84</v>
          </cell>
          <cell r="V427">
            <v>9596717.4000000004</v>
          </cell>
          <cell r="W427">
            <v>8080732.6699999999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3801621.22</v>
          </cell>
          <cell r="AL427">
            <v>403945584.52999997</v>
          </cell>
          <cell r="AM427">
            <v>1158246391.6400001</v>
          </cell>
          <cell r="AN427">
            <v>0</v>
          </cell>
          <cell r="AO427">
            <v>1158246391.6400001</v>
          </cell>
          <cell r="AP427">
            <v>43644109.530000001</v>
          </cell>
          <cell r="AQ427">
            <v>8973441.1199999992</v>
          </cell>
          <cell r="AR427">
            <v>25526762.84</v>
          </cell>
          <cell r="AS427">
            <v>809053325.73000002</v>
          </cell>
          <cell r="AT427">
            <v>1201359290.8499999</v>
          </cell>
          <cell r="AU427">
            <v>1390720714.01</v>
          </cell>
        </row>
        <row r="428">
          <cell r="A428" t="str">
            <v>CBAG11113</v>
          </cell>
          <cell r="B428" t="str">
            <v>Numerário em Trânsito</v>
          </cell>
          <cell r="C428">
            <v>0</v>
          </cell>
          <cell r="D428">
            <v>121462437.98999999</v>
          </cell>
          <cell r="E428">
            <v>3125448.27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124587886.26000001</v>
          </cell>
          <cell r="AN428">
            <v>0</v>
          </cell>
          <cell r="AO428">
            <v>124587886.26000001</v>
          </cell>
          <cell r="AP428">
            <v>0</v>
          </cell>
          <cell r="AQ428">
            <v>0</v>
          </cell>
          <cell r="AR428">
            <v>0</v>
          </cell>
          <cell r="AS428">
            <v>121190942.09999999</v>
          </cell>
          <cell r="AT428">
            <v>129620914.08</v>
          </cell>
          <cell r="AU428">
            <v>132469852.56</v>
          </cell>
        </row>
        <row r="429">
          <cell r="A429" t="str">
            <v>1116000</v>
          </cell>
          <cell r="B429" t="str">
            <v>NUMERARIO EM TRANSITO - BANCO DO BRASIL 001</v>
          </cell>
          <cell r="C429">
            <v>0</v>
          </cell>
          <cell r="D429">
            <v>24165772.829999998</v>
          </cell>
          <cell r="E429">
            <v>661364.73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24827137.559999999</v>
          </cell>
          <cell r="AN429">
            <v>0</v>
          </cell>
          <cell r="AO429">
            <v>24827137.559999999</v>
          </cell>
          <cell r="AP429">
            <v>0</v>
          </cell>
          <cell r="AQ429">
            <v>0</v>
          </cell>
          <cell r="AR429">
            <v>0</v>
          </cell>
          <cell r="AS429">
            <v>17258945.75</v>
          </cell>
          <cell r="AT429">
            <v>28690915.129999999</v>
          </cell>
          <cell r="AU429">
            <v>24079478.649999999</v>
          </cell>
        </row>
        <row r="430">
          <cell r="A430" t="str">
            <v>1116001</v>
          </cell>
          <cell r="B430" t="str">
            <v>NUMERARIO EM TRANSITO - SANTANDER 033</v>
          </cell>
          <cell r="C430">
            <v>0</v>
          </cell>
          <cell r="D430">
            <v>5221356.03</v>
          </cell>
          <cell r="E430">
            <v>28538.19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5249894.22</v>
          </cell>
          <cell r="AN430">
            <v>0</v>
          </cell>
          <cell r="AO430">
            <v>5249894.22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1546465.84</v>
          </cell>
          <cell r="AU430">
            <v>0</v>
          </cell>
        </row>
        <row r="431">
          <cell r="A431" t="str">
            <v>1116002</v>
          </cell>
          <cell r="B431" t="str">
            <v>NUMERARIO EM TRANSITO # UNICRED 084</v>
          </cell>
          <cell r="C431">
            <v>0</v>
          </cell>
          <cell r="D431">
            <v>293023.09000000003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293023.09000000003</v>
          </cell>
          <cell r="AN431">
            <v>0</v>
          </cell>
          <cell r="AO431">
            <v>293023.09000000003</v>
          </cell>
          <cell r="AP431">
            <v>0</v>
          </cell>
          <cell r="AQ431">
            <v>0</v>
          </cell>
          <cell r="AR431">
            <v>0</v>
          </cell>
          <cell r="AS431">
            <v>203771.61</v>
          </cell>
          <cell r="AT431">
            <v>318620.78999999998</v>
          </cell>
          <cell r="AU431">
            <v>400046.74</v>
          </cell>
        </row>
        <row r="432">
          <cell r="A432" t="str">
            <v>1116003</v>
          </cell>
          <cell r="B432" t="str">
            <v>NUMERARIO EM TRANSITO - CAIXA 104</v>
          </cell>
          <cell r="C432">
            <v>0</v>
          </cell>
          <cell r="D432">
            <v>28250961.09</v>
          </cell>
          <cell r="E432">
            <v>641581.69999999995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28892542.789999999</v>
          </cell>
          <cell r="AN432">
            <v>0</v>
          </cell>
          <cell r="AO432">
            <v>28892542.789999999</v>
          </cell>
          <cell r="AP432">
            <v>0</v>
          </cell>
          <cell r="AQ432">
            <v>0</v>
          </cell>
          <cell r="AR432">
            <v>0</v>
          </cell>
          <cell r="AS432">
            <v>54378249.939999998</v>
          </cell>
          <cell r="AT432">
            <v>47949520.549999997</v>
          </cell>
          <cell r="AU432">
            <v>74713426.349999994</v>
          </cell>
        </row>
        <row r="433">
          <cell r="A433" t="str">
            <v>1116004</v>
          </cell>
          <cell r="B433" t="str">
            <v>NUMERARIO EM TRANSITO - BRADESCO 237</v>
          </cell>
          <cell r="C433">
            <v>0</v>
          </cell>
          <cell r="D433">
            <v>19694911.390000001</v>
          </cell>
          <cell r="E433">
            <v>251814.48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19946725.870000001</v>
          </cell>
          <cell r="AN433">
            <v>0</v>
          </cell>
          <cell r="AO433">
            <v>19946725.870000001</v>
          </cell>
          <cell r="AP433">
            <v>0</v>
          </cell>
          <cell r="AQ433">
            <v>0</v>
          </cell>
          <cell r="AR433">
            <v>0</v>
          </cell>
          <cell r="AS433">
            <v>15753037.18</v>
          </cell>
          <cell r="AT433">
            <v>11410022.369999999</v>
          </cell>
          <cell r="AU433">
            <v>14349899.050000001</v>
          </cell>
        </row>
        <row r="434">
          <cell r="A434" t="str">
            <v>1116006</v>
          </cell>
          <cell r="B434" t="str">
            <v>NUMERARIO EM TRANSITO - ITAU 341</v>
          </cell>
          <cell r="C434">
            <v>0</v>
          </cell>
          <cell r="D434">
            <v>32846582.25</v>
          </cell>
          <cell r="E434">
            <v>1464995.49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34311577.740000002</v>
          </cell>
          <cell r="AN434">
            <v>0</v>
          </cell>
          <cell r="AO434">
            <v>34311577.740000002</v>
          </cell>
          <cell r="AP434">
            <v>0</v>
          </cell>
          <cell r="AQ434">
            <v>0</v>
          </cell>
          <cell r="AR434">
            <v>0</v>
          </cell>
          <cell r="AS434">
            <v>27225809.09</v>
          </cell>
          <cell r="AT434">
            <v>29581227.77</v>
          </cell>
          <cell r="AU434">
            <v>10180819.84</v>
          </cell>
        </row>
        <row r="435">
          <cell r="A435" t="str">
            <v>1116007</v>
          </cell>
          <cell r="B435" t="str">
            <v>NUMERARIO EM TRANSITO - MERCANTIL DO BRASIL 389</v>
          </cell>
          <cell r="C435">
            <v>0</v>
          </cell>
          <cell r="D435">
            <v>597.53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597.53</v>
          </cell>
          <cell r="AN435">
            <v>0</v>
          </cell>
          <cell r="AO435">
            <v>597.53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1264.06</v>
          </cell>
          <cell r="AU435">
            <v>5061.7</v>
          </cell>
        </row>
        <row r="436">
          <cell r="A436" t="str">
            <v>1116008</v>
          </cell>
          <cell r="B436" t="str">
            <v>NUMERARIO EM TRANSITO - HSBC 399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3234139.2</v>
          </cell>
          <cell r="AU436">
            <v>0</v>
          </cell>
        </row>
        <row r="437">
          <cell r="A437" t="str">
            <v>1116010</v>
          </cell>
          <cell r="B437" t="str">
            <v>NUMERARIO EM TRANSITO - SAFRA 422</v>
          </cell>
          <cell r="C437">
            <v>0</v>
          </cell>
          <cell r="D437">
            <v>813974.71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813974.71</v>
          </cell>
          <cell r="AN437">
            <v>0</v>
          </cell>
          <cell r="AO437">
            <v>813974.71</v>
          </cell>
          <cell r="AP437">
            <v>0</v>
          </cell>
          <cell r="AQ437">
            <v>0</v>
          </cell>
          <cell r="AR437">
            <v>0</v>
          </cell>
          <cell r="AS437">
            <v>1818561.8</v>
          </cell>
          <cell r="AT437">
            <v>1625244.43</v>
          </cell>
          <cell r="AU437">
            <v>3957587.86</v>
          </cell>
        </row>
        <row r="438">
          <cell r="A438" t="str">
            <v>1116011</v>
          </cell>
          <cell r="B438" t="str">
            <v>NUMERARIO EM TRANSITO - CITIBANK 745</v>
          </cell>
          <cell r="C438">
            <v>0</v>
          </cell>
          <cell r="D438">
            <v>903763.34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903763.34</v>
          </cell>
          <cell r="AN438">
            <v>0</v>
          </cell>
          <cell r="AO438">
            <v>903763.34</v>
          </cell>
          <cell r="AP438">
            <v>0</v>
          </cell>
          <cell r="AQ438">
            <v>0</v>
          </cell>
          <cell r="AR438">
            <v>0</v>
          </cell>
          <cell r="AS438">
            <v>12166.01</v>
          </cell>
          <cell r="AT438">
            <v>321138.53000000003</v>
          </cell>
          <cell r="AU438">
            <v>10413.59</v>
          </cell>
        </row>
        <row r="439">
          <cell r="A439" t="str">
            <v>1116012</v>
          </cell>
          <cell r="B439" t="str">
            <v>NUMERARIO EM TRANSITO - BANSICREDI 748</v>
          </cell>
          <cell r="C439">
            <v>0</v>
          </cell>
          <cell r="D439">
            <v>7599641</v>
          </cell>
          <cell r="E439">
            <v>31429.47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7631070.4699999997</v>
          </cell>
          <cell r="AN439">
            <v>0</v>
          </cell>
          <cell r="AO439">
            <v>7631070.4699999997</v>
          </cell>
          <cell r="AP439">
            <v>0</v>
          </cell>
          <cell r="AQ439">
            <v>0</v>
          </cell>
          <cell r="AR439">
            <v>0</v>
          </cell>
          <cell r="AS439">
            <v>4461220.75</v>
          </cell>
          <cell r="AT439">
            <v>3213198.42</v>
          </cell>
          <cell r="AU439">
            <v>4606233.49</v>
          </cell>
        </row>
        <row r="440">
          <cell r="A440" t="str">
            <v>1116013</v>
          </cell>
          <cell r="B440" t="str">
            <v>NUMERARIO EM TRANSITO - BANCOOB 756</v>
          </cell>
          <cell r="C440">
            <v>0</v>
          </cell>
          <cell r="D440">
            <v>1641103.81</v>
          </cell>
          <cell r="E440">
            <v>45724.21</v>
          </cell>
          <cell r="F440">
            <v>0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1686828.02</v>
          </cell>
          <cell r="AN440">
            <v>0</v>
          </cell>
          <cell r="AO440">
            <v>1686828.02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1453697.43</v>
          </cell>
          <cell r="AU440">
            <v>0</v>
          </cell>
        </row>
        <row r="441">
          <cell r="A441" t="str">
            <v>1116014</v>
          </cell>
          <cell r="B441" t="str">
            <v>NUMERARIO EM TRANSITO - CREDICOAMO 951</v>
          </cell>
          <cell r="C441">
            <v>0</v>
          </cell>
          <cell r="D441">
            <v>30160.14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30160.14</v>
          </cell>
          <cell r="AN441">
            <v>0</v>
          </cell>
          <cell r="AO441">
            <v>30160.14</v>
          </cell>
          <cell r="AP441">
            <v>0</v>
          </cell>
          <cell r="AQ441">
            <v>0</v>
          </cell>
          <cell r="AR441">
            <v>0</v>
          </cell>
          <cell r="AS441">
            <v>74486.23</v>
          </cell>
          <cell r="AT441">
            <v>276605.8</v>
          </cell>
          <cell r="AU441">
            <v>165132.38</v>
          </cell>
        </row>
        <row r="442">
          <cell r="A442" t="str">
            <v>1116015</v>
          </cell>
          <cell r="B442" t="str">
            <v>NUMERARIO EM TRANSITO - CREDICOROL 098</v>
          </cell>
          <cell r="C442">
            <v>0</v>
          </cell>
          <cell r="D442">
            <v>164.39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164.39</v>
          </cell>
          <cell r="AN442">
            <v>0</v>
          </cell>
          <cell r="AO442">
            <v>164.39</v>
          </cell>
          <cell r="AP442">
            <v>0</v>
          </cell>
          <cell r="AQ442">
            <v>0</v>
          </cell>
          <cell r="AR442">
            <v>0</v>
          </cell>
          <cell r="AS442">
            <v>3934.8</v>
          </cell>
          <cell r="AT442">
            <v>10544.13</v>
          </cell>
          <cell r="AU442">
            <v>58.75</v>
          </cell>
        </row>
        <row r="443">
          <cell r="A443" t="str">
            <v>1116016</v>
          </cell>
          <cell r="B443" t="str">
            <v>NUMERARIO EM TRANSITO - CREDICOOPAVEL</v>
          </cell>
          <cell r="C443">
            <v>0</v>
          </cell>
          <cell r="D443">
            <v>426.39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426.39</v>
          </cell>
          <cell r="AN443">
            <v>0</v>
          </cell>
          <cell r="AO443">
            <v>426.39</v>
          </cell>
          <cell r="AP443">
            <v>0</v>
          </cell>
          <cell r="AQ443">
            <v>0</v>
          </cell>
          <cell r="AR443">
            <v>0</v>
          </cell>
          <cell r="AS443">
            <v>758.94</v>
          </cell>
          <cell r="AT443">
            <v>-11690.37</v>
          </cell>
          <cell r="AU443">
            <v>1694.16</v>
          </cell>
        </row>
        <row r="444">
          <cell r="A444" t="str">
            <v>CBAG1112</v>
          </cell>
          <cell r="B444" t="str">
            <v>Aplic Financeiras - Tít e Valores Mobiliários</v>
          </cell>
          <cell r="C444">
            <v>48091337.240000002</v>
          </cell>
          <cell r="D444">
            <v>65524839.329999998</v>
          </cell>
          <cell r="E444">
            <v>0</v>
          </cell>
          <cell r="F444">
            <v>94881.4</v>
          </cell>
          <cell r="G444">
            <v>0</v>
          </cell>
          <cell r="H444">
            <v>191612586.62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62595.35</v>
          </cell>
          <cell r="AE444">
            <v>81961.820000000007</v>
          </cell>
          <cell r="AF444">
            <v>81961.820000000007</v>
          </cell>
          <cell r="AG444">
            <v>69049.16</v>
          </cell>
          <cell r="AH444">
            <v>81961.820000000007</v>
          </cell>
          <cell r="AI444">
            <v>81961.820000000007</v>
          </cell>
          <cell r="AJ444">
            <v>81961.820000000007</v>
          </cell>
          <cell r="AK444">
            <v>1230486.73</v>
          </cell>
          <cell r="AL444">
            <v>220765.05</v>
          </cell>
          <cell r="AM444">
            <v>307316349.98000002</v>
          </cell>
          <cell r="AN444">
            <v>0</v>
          </cell>
          <cell r="AO444">
            <v>307316349.98000002</v>
          </cell>
          <cell r="AP444">
            <v>276868.53999999998</v>
          </cell>
          <cell r="AQ444">
            <v>310351.19</v>
          </cell>
          <cell r="AR444">
            <v>299768.49</v>
          </cell>
          <cell r="AS444">
            <v>303691906.41000003</v>
          </cell>
          <cell r="AT444">
            <v>338896275.25</v>
          </cell>
          <cell r="AU444">
            <v>408275220.01999998</v>
          </cell>
        </row>
        <row r="445">
          <cell r="A445" t="str">
            <v>CBAG11121</v>
          </cell>
          <cell r="B445" t="str">
            <v>Aplic Financeiras Avaliadas a Valor Justo</v>
          </cell>
          <cell r="C445">
            <v>48091337.240000002</v>
          </cell>
          <cell r="D445">
            <v>65524839.329999998</v>
          </cell>
          <cell r="E445">
            <v>0</v>
          </cell>
          <cell r="F445">
            <v>94881.4</v>
          </cell>
          <cell r="G445">
            <v>0</v>
          </cell>
          <cell r="H445">
            <v>191612586.62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62595.35</v>
          </cell>
          <cell r="AE445">
            <v>81961.820000000007</v>
          </cell>
          <cell r="AF445">
            <v>81961.820000000007</v>
          </cell>
          <cell r="AG445">
            <v>69049.16</v>
          </cell>
          <cell r="AH445">
            <v>81961.820000000007</v>
          </cell>
          <cell r="AI445">
            <v>81961.820000000007</v>
          </cell>
          <cell r="AJ445">
            <v>81961.820000000007</v>
          </cell>
          <cell r="AK445">
            <v>1230486.73</v>
          </cell>
          <cell r="AL445">
            <v>220765.05</v>
          </cell>
          <cell r="AM445">
            <v>307316349.98000002</v>
          </cell>
          <cell r="AN445">
            <v>0</v>
          </cell>
          <cell r="AO445">
            <v>307316349.98000002</v>
          </cell>
          <cell r="AP445">
            <v>276868.53999999998</v>
          </cell>
          <cell r="AQ445">
            <v>310351.19</v>
          </cell>
          <cell r="AR445">
            <v>299768.49</v>
          </cell>
          <cell r="AS445">
            <v>303691906.41000003</v>
          </cell>
          <cell r="AT445">
            <v>338896275.25</v>
          </cell>
          <cell r="AU445">
            <v>408275220.01999998</v>
          </cell>
        </row>
        <row r="446">
          <cell r="A446" t="str">
            <v>CBAG111211</v>
          </cell>
          <cell r="B446" t="str">
            <v>Títulos para Negociação</v>
          </cell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191612586.62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191612586.62</v>
          </cell>
          <cell r="AN446">
            <v>0</v>
          </cell>
          <cell r="AO446">
            <v>191612586.62</v>
          </cell>
          <cell r="AP446">
            <v>0</v>
          </cell>
          <cell r="AQ446">
            <v>0</v>
          </cell>
          <cell r="AR446">
            <v>0</v>
          </cell>
          <cell r="AS446">
            <v>287791788.76999998</v>
          </cell>
          <cell r="AT446">
            <v>325349428.60000002</v>
          </cell>
          <cell r="AU446">
            <v>329747282.93000001</v>
          </cell>
        </row>
        <row r="447">
          <cell r="A447" t="str">
            <v>1125202</v>
          </cell>
          <cell r="B447" t="str">
            <v>TITULOS E VAL.MOBILIARIOS-PARA NEGOCIACAO</v>
          </cell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191612586.62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191612586.62</v>
          </cell>
          <cell r="AN447">
            <v>0</v>
          </cell>
          <cell r="AO447">
            <v>191612586.62</v>
          </cell>
          <cell r="AP447">
            <v>0</v>
          </cell>
          <cell r="AQ447">
            <v>0</v>
          </cell>
          <cell r="AR447">
            <v>0</v>
          </cell>
          <cell r="AS447">
            <v>287791788.76999998</v>
          </cell>
          <cell r="AT447">
            <v>325349428.60000002</v>
          </cell>
          <cell r="AU447">
            <v>329747282.93000001</v>
          </cell>
        </row>
        <row r="448">
          <cell r="A448" t="str">
            <v>CBAG111212</v>
          </cell>
          <cell r="B448" t="str">
            <v>Títulos Disponíveis para Venda</v>
          </cell>
          <cell r="C448">
            <v>48091337.240000002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62595.35</v>
          </cell>
          <cell r="AE448">
            <v>81961.820000000007</v>
          </cell>
          <cell r="AF448">
            <v>81961.820000000007</v>
          </cell>
          <cell r="AG448">
            <v>69049.16</v>
          </cell>
          <cell r="AH448">
            <v>81961.820000000007</v>
          </cell>
          <cell r="AI448">
            <v>81961.820000000007</v>
          </cell>
          <cell r="AJ448">
            <v>81961.820000000007</v>
          </cell>
          <cell r="AK448">
            <v>1230486.73</v>
          </cell>
          <cell r="AL448">
            <v>91890.34</v>
          </cell>
          <cell r="AM448">
            <v>49955167.920000002</v>
          </cell>
          <cell r="AN448">
            <v>0</v>
          </cell>
          <cell r="AO448">
            <v>49955167.920000002</v>
          </cell>
          <cell r="AP448">
            <v>148758.31</v>
          </cell>
          <cell r="AQ448">
            <v>182863.85</v>
          </cell>
          <cell r="AR448">
            <v>168169.16</v>
          </cell>
          <cell r="AS448">
            <v>14605865.470000001</v>
          </cell>
          <cell r="AT448">
            <v>11874594.109999999</v>
          </cell>
          <cell r="AU448">
            <v>76527796.109999999</v>
          </cell>
        </row>
        <row r="449">
          <cell r="A449" t="str">
            <v>1125201</v>
          </cell>
          <cell r="B449" t="str">
            <v>TITULOS E VAL.MOBILIARIOS-DISPONIVEIS PARA VENDA</v>
          </cell>
          <cell r="C449">
            <v>48091337.240000002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62595.35</v>
          </cell>
          <cell r="AE449">
            <v>81961.820000000007</v>
          </cell>
          <cell r="AF449">
            <v>81961.820000000007</v>
          </cell>
          <cell r="AG449">
            <v>69049.16</v>
          </cell>
          <cell r="AH449">
            <v>81961.820000000007</v>
          </cell>
          <cell r="AI449">
            <v>81961.820000000007</v>
          </cell>
          <cell r="AJ449">
            <v>81961.820000000007</v>
          </cell>
          <cell r="AK449">
            <v>1230486.73</v>
          </cell>
          <cell r="AL449">
            <v>91890.34</v>
          </cell>
          <cell r="AM449">
            <v>49955167.920000002</v>
          </cell>
          <cell r="AN449">
            <v>0</v>
          </cell>
          <cell r="AO449">
            <v>49955167.920000002</v>
          </cell>
          <cell r="AP449">
            <v>148758.31</v>
          </cell>
          <cell r="AQ449">
            <v>182863.85</v>
          </cell>
          <cell r="AR449">
            <v>168169.16</v>
          </cell>
          <cell r="AS449">
            <v>14605865.470000001</v>
          </cell>
          <cell r="AT449">
            <v>11874594.109999999</v>
          </cell>
          <cell r="AU449">
            <v>76527796.109999999</v>
          </cell>
        </row>
        <row r="450">
          <cell r="A450" t="str">
            <v>CBAG111213</v>
          </cell>
          <cell r="B450" t="str">
            <v>Cauções e Depósitos Vinculados</v>
          </cell>
          <cell r="C450">
            <v>0</v>
          </cell>
          <cell r="D450">
            <v>65524839.329999998</v>
          </cell>
          <cell r="E450">
            <v>0</v>
          </cell>
          <cell r="F450">
            <v>94881.4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128874.71</v>
          </cell>
          <cell r="AM450">
            <v>65748595.439999998</v>
          </cell>
          <cell r="AN450">
            <v>0</v>
          </cell>
          <cell r="AO450">
            <v>65748595.439999998</v>
          </cell>
          <cell r="AP450">
            <v>128110.23</v>
          </cell>
          <cell r="AQ450">
            <v>127487.34</v>
          </cell>
          <cell r="AR450">
            <v>131599.32999999999</v>
          </cell>
          <cell r="AS450">
            <v>1294252.17</v>
          </cell>
          <cell r="AT450">
            <v>1672252.54</v>
          </cell>
          <cell r="AU450">
            <v>2000140.98</v>
          </cell>
        </row>
        <row r="451">
          <cell r="A451" t="str">
            <v>CBAG1112131</v>
          </cell>
          <cell r="B451" t="str">
            <v>Depósitos em Garantia</v>
          </cell>
          <cell r="C451">
            <v>0</v>
          </cell>
          <cell r="D451">
            <v>65524839.329999998</v>
          </cell>
          <cell r="E451">
            <v>0</v>
          </cell>
          <cell r="F451">
            <v>94881.4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125000</v>
          </cell>
          <cell r="AM451">
            <v>65744720.729999997</v>
          </cell>
          <cell r="AN451">
            <v>0</v>
          </cell>
          <cell r="AO451">
            <v>65744720.729999997</v>
          </cell>
          <cell r="AP451">
            <v>125000</v>
          </cell>
          <cell r="AQ451">
            <v>125000</v>
          </cell>
          <cell r="AR451">
            <v>131000</v>
          </cell>
          <cell r="AS451">
            <v>1291141.94</v>
          </cell>
          <cell r="AT451">
            <v>1669765.2</v>
          </cell>
          <cell r="AU451">
            <v>1999541.65</v>
          </cell>
        </row>
        <row r="452">
          <cell r="A452" t="str">
            <v>1125500</v>
          </cell>
          <cell r="B452" t="str">
            <v>DEPOSITOS EM GARANTIA</v>
          </cell>
          <cell r="C452">
            <v>0</v>
          </cell>
          <cell r="D452">
            <v>0</v>
          </cell>
          <cell r="E452">
            <v>0</v>
          </cell>
          <cell r="F452">
            <v>94881.4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125000</v>
          </cell>
          <cell r="AM452">
            <v>219881.4</v>
          </cell>
          <cell r="AN452">
            <v>0</v>
          </cell>
          <cell r="AO452">
            <v>219881.4</v>
          </cell>
          <cell r="AP452">
            <v>125000</v>
          </cell>
          <cell r="AQ452">
            <v>125000</v>
          </cell>
          <cell r="AR452">
            <v>131000</v>
          </cell>
          <cell r="AS452">
            <v>234861.59</v>
          </cell>
          <cell r="AT452">
            <v>340873.01</v>
          </cell>
          <cell r="AU452">
            <v>282194.71000000002</v>
          </cell>
        </row>
        <row r="453">
          <cell r="A453" t="str">
            <v>1125501</v>
          </cell>
          <cell r="B453" t="str">
            <v>CAUCAO URBS # MANUTENCAO REDE SUBTERRANEA</v>
          </cell>
          <cell r="C453">
            <v>0</v>
          </cell>
          <cell r="D453">
            <v>13070.21</v>
          </cell>
          <cell r="E453">
            <v>0</v>
          </cell>
          <cell r="F453">
            <v>0</v>
          </cell>
          <cell r="G453">
            <v>0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13070.21</v>
          </cell>
          <cell r="AN453">
            <v>0</v>
          </cell>
          <cell r="AO453">
            <v>13070.21</v>
          </cell>
          <cell r="AP453">
            <v>0</v>
          </cell>
          <cell r="AQ453">
            <v>0</v>
          </cell>
          <cell r="AR453">
            <v>0</v>
          </cell>
          <cell r="AS453">
            <v>17570.21</v>
          </cell>
          <cell r="AT453">
            <v>17570.21</v>
          </cell>
          <cell r="AU453">
            <v>12855.48</v>
          </cell>
        </row>
        <row r="454">
          <cell r="A454" t="str">
            <v>1125502</v>
          </cell>
          <cell r="B454" t="str">
            <v>CAUCAO - (CCEAR)</v>
          </cell>
          <cell r="C454">
            <v>0</v>
          </cell>
          <cell r="D454">
            <v>65511769.119999997</v>
          </cell>
          <cell r="E454">
            <v>0</v>
          </cell>
          <cell r="F454">
            <v>0</v>
          </cell>
          <cell r="G454">
            <v>0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65511769.119999997</v>
          </cell>
          <cell r="AN454">
            <v>0</v>
          </cell>
          <cell r="AO454">
            <v>65511769.119999997</v>
          </cell>
          <cell r="AP454">
            <v>0</v>
          </cell>
          <cell r="AQ454">
            <v>0</v>
          </cell>
          <cell r="AR454">
            <v>0</v>
          </cell>
          <cell r="AS454">
            <v>1038710.14</v>
          </cell>
          <cell r="AT454">
            <v>1311321.98</v>
          </cell>
          <cell r="AU454">
            <v>1704491.46</v>
          </cell>
        </row>
        <row r="455">
          <cell r="A455" t="str">
            <v>CBAG1112132</v>
          </cell>
          <cell r="B455" t="str">
            <v>Renda Caução/Depósitos Vinculados</v>
          </cell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3874.71</v>
          </cell>
          <cell r="AM455">
            <v>3874.71</v>
          </cell>
          <cell r="AN455">
            <v>0</v>
          </cell>
          <cell r="AO455">
            <v>3874.71</v>
          </cell>
          <cell r="AP455">
            <v>3110.23</v>
          </cell>
          <cell r="AQ455">
            <v>2487.34</v>
          </cell>
          <cell r="AR455">
            <v>599.33000000000004</v>
          </cell>
          <cell r="AS455">
            <v>3110.23</v>
          </cell>
          <cell r="AT455">
            <v>2487.34</v>
          </cell>
          <cell r="AU455">
            <v>599.33000000000004</v>
          </cell>
        </row>
        <row r="456">
          <cell r="A456" t="str">
            <v>1122607</v>
          </cell>
          <cell r="B456" t="str">
            <v>RENDA CAUCAO/DEPOSITOS VINCULADOS</v>
          </cell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3874.71</v>
          </cell>
          <cell r="AM456">
            <v>3874.71</v>
          </cell>
          <cell r="AN456">
            <v>0</v>
          </cell>
          <cell r="AO456">
            <v>3874.71</v>
          </cell>
          <cell r="AP456">
            <v>3110.23</v>
          </cell>
          <cell r="AQ456">
            <v>2487.34</v>
          </cell>
          <cell r="AR456">
            <v>599.33000000000004</v>
          </cell>
          <cell r="AS456">
            <v>3110.23</v>
          </cell>
          <cell r="AT456">
            <v>2487.34</v>
          </cell>
          <cell r="AU456">
            <v>599.33000000000004</v>
          </cell>
        </row>
        <row r="457">
          <cell r="A457" t="str">
            <v>CBAG1113</v>
          </cell>
          <cell r="B457" t="str">
            <v>Contas a Receber</v>
          </cell>
          <cell r="C457">
            <v>580055650.37</v>
          </cell>
          <cell r="D457">
            <v>2427804784.25</v>
          </cell>
          <cell r="E457">
            <v>50990709.670000002</v>
          </cell>
          <cell r="F457">
            <v>62541219.030000001</v>
          </cell>
          <cell r="G457">
            <v>28671862.710000001</v>
          </cell>
          <cell r="H457">
            <v>15328779.98</v>
          </cell>
          <cell r="I457">
            <v>192</v>
          </cell>
          <cell r="J457">
            <v>6300</v>
          </cell>
          <cell r="K457">
            <v>4483774.22</v>
          </cell>
          <cell r="L457">
            <v>4959800.26</v>
          </cell>
          <cell r="M457">
            <v>7058936.3799999999</v>
          </cell>
          <cell r="N457">
            <v>4204430.9400000004</v>
          </cell>
          <cell r="O457">
            <v>1217625.99</v>
          </cell>
          <cell r="P457">
            <v>2097255.9</v>
          </cell>
          <cell r="Q457">
            <v>1540147.39</v>
          </cell>
          <cell r="R457">
            <v>5376685.7800000003</v>
          </cell>
          <cell r="S457">
            <v>2942239.54</v>
          </cell>
          <cell r="T457">
            <v>5218214.76</v>
          </cell>
          <cell r="U457">
            <v>10723847.689999999</v>
          </cell>
          <cell r="V457">
            <v>8615779.3300000001</v>
          </cell>
          <cell r="W457">
            <v>7468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144421886.97</v>
          </cell>
          <cell r="AL457">
            <v>208704176.34999999</v>
          </cell>
          <cell r="AM457">
            <v>3576971767.5100002</v>
          </cell>
          <cell r="AN457">
            <v>-229179271.13</v>
          </cell>
          <cell r="AO457">
            <v>3347792496.3800001</v>
          </cell>
          <cell r="AP457">
            <v>493998707.69</v>
          </cell>
          <cell r="AQ457">
            <v>411856057.45999998</v>
          </cell>
          <cell r="AR457">
            <v>612868572.24000001</v>
          </cell>
          <cell r="AS457">
            <v>2661644605.3699999</v>
          </cell>
          <cell r="AT457">
            <v>2680218568.6799998</v>
          </cell>
          <cell r="AU457">
            <v>3668950296.29</v>
          </cell>
        </row>
        <row r="458">
          <cell r="A458" t="str">
            <v>CBAG11131</v>
          </cell>
          <cell r="B458" t="str">
            <v>Clientes</v>
          </cell>
          <cell r="C458">
            <v>303552607.08999997</v>
          </cell>
          <cell r="D458">
            <v>2172902938.6999998</v>
          </cell>
          <cell r="E458">
            <v>47087421.200000003</v>
          </cell>
          <cell r="F458">
            <v>56412535.049999997</v>
          </cell>
          <cell r="G458">
            <v>24172179.550000001</v>
          </cell>
          <cell r="H458">
            <v>75869.47</v>
          </cell>
          <cell r="I458">
            <v>0</v>
          </cell>
          <cell r="J458">
            <v>0</v>
          </cell>
          <cell r="K458">
            <v>3532697.02</v>
          </cell>
          <cell r="L458">
            <v>4012313.48</v>
          </cell>
          <cell r="M458">
            <v>5390292.7400000002</v>
          </cell>
          <cell r="N458">
            <v>3250663.95</v>
          </cell>
          <cell r="O458">
            <v>1200287.33</v>
          </cell>
          <cell r="P458">
            <v>1307149.02</v>
          </cell>
          <cell r="Q458">
            <v>877040.44</v>
          </cell>
          <cell r="R458">
            <v>0</v>
          </cell>
          <cell r="S458">
            <v>2942239.54</v>
          </cell>
          <cell r="T458">
            <v>5218214.76</v>
          </cell>
          <cell r="U458">
            <v>10723847.689999999</v>
          </cell>
          <cell r="V458">
            <v>8615653.7300000004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141926001.56999999</v>
          </cell>
          <cell r="AL458">
            <v>0</v>
          </cell>
          <cell r="AM458">
            <v>2793199952.3299999</v>
          </cell>
          <cell r="AN458">
            <v>-139330668.28</v>
          </cell>
          <cell r="AO458">
            <v>2653869284.0500002</v>
          </cell>
          <cell r="AP458">
            <v>0</v>
          </cell>
          <cell r="AQ458">
            <v>0</v>
          </cell>
          <cell r="AR458">
            <v>0</v>
          </cell>
          <cell r="AS458">
            <v>2217356497.5700002</v>
          </cell>
          <cell r="AT458">
            <v>2298686273.4499998</v>
          </cell>
          <cell r="AU458">
            <v>3032826948.6199999</v>
          </cell>
        </row>
        <row r="459">
          <cell r="A459" t="str">
            <v>CBAG111311</v>
          </cell>
          <cell r="B459" t="str">
            <v>Consumid, Concessionárias e Permissionárias</v>
          </cell>
          <cell r="C459">
            <v>303552607.08999997</v>
          </cell>
          <cell r="D459">
            <v>2172902938.6999998</v>
          </cell>
          <cell r="E459">
            <v>534572.23</v>
          </cell>
          <cell r="F459">
            <v>-6116359.1299999999</v>
          </cell>
          <cell r="G459">
            <v>24172179.550000001</v>
          </cell>
          <cell r="H459">
            <v>75869.47</v>
          </cell>
          <cell r="I459">
            <v>0</v>
          </cell>
          <cell r="J459">
            <v>0</v>
          </cell>
          <cell r="K459">
            <v>3532697.02</v>
          </cell>
          <cell r="L459">
            <v>4012313.48</v>
          </cell>
          <cell r="M459">
            <v>5390292.7400000002</v>
          </cell>
          <cell r="N459">
            <v>3250663.95</v>
          </cell>
          <cell r="O459">
            <v>1200287.33</v>
          </cell>
          <cell r="P459">
            <v>1307149.02</v>
          </cell>
          <cell r="Q459">
            <v>877040.44</v>
          </cell>
          <cell r="R459">
            <v>0</v>
          </cell>
          <cell r="S459">
            <v>2942239.54</v>
          </cell>
          <cell r="T459">
            <v>5218214.76</v>
          </cell>
          <cell r="U459">
            <v>10723847.689999999</v>
          </cell>
          <cell r="V459">
            <v>8615653.7300000004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141926001.56999999</v>
          </cell>
          <cell r="AL459">
            <v>0</v>
          </cell>
          <cell r="AM459">
            <v>2684118209.1799998</v>
          </cell>
          <cell r="AN459">
            <v>-124906595.81999999</v>
          </cell>
          <cell r="AO459">
            <v>2559211613.3600001</v>
          </cell>
          <cell r="AP459">
            <v>0</v>
          </cell>
          <cell r="AQ459">
            <v>0</v>
          </cell>
          <cell r="AR459">
            <v>0</v>
          </cell>
          <cell r="AS459">
            <v>2105514556.28</v>
          </cell>
          <cell r="AT459">
            <v>2216512972.6399999</v>
          </cell>
          <cell r="AU459">
            <v>2948969979.0100002</v>
          </cell>
        </row>
        <row r="460">
          <cell r="A460" t="str">
            <v>CBAG1113111</v>
          </cell>
          <cell r="B460" t="str">
            <v>Consumidores</v>
          </cell>
          <cell r="C460">
            <v>65775998.090000004</v>
          </cell>
          <cell r="D460">
            <v>2009175895.52</v>
          </cell>
          <cell r="E460">
            <v>534572.23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-934874.46</v>
          </cell>
          <cell r="L460">
            <v>-919774.12</v>
          </cell>
          <cell r="M460">
            <v>-911558.64</v>
          </cell>
          <cell r="N460">
            <v>-910718.83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-4304.8500000000004</v>
          </cell>
          <cell r="T460">
            <v>-32057.98</v>
          </cell>
          <cell r="U460">
            <v>-11434.97</v>
          </cell>
          <cell r="V460">
            <v>-10244.18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19587159.379999999</v>
          </cell>
          <cell r="AL460">
            <v>0</v>
          </cell>
          <cell r="AM460">
            <v>2091338657.1900001</v>
          </cell>
          <cell r="AN460">
            <v>-2534204.38</v>
          </cell>
          <cell r="AO460">
            <v>2088804452.8099999</v>
          </cell>
          <cell r="AP460">
            <v>0</v>
          </cell>
          <cell r="AQ460">
            <v>0</v>
          </cell>
          <cell r="AR460">
            <v>0</v>
          </cell>
          <cell r="AS460">
            <v>1847732704.74</v>
          </cell>
          <cell r="AT460">
            <v>1809575957.8399999</v>
          </cell>
          <cell r="AU460">
            <v>2476466805.1599998</v>
          </cell>
        </row>
        <row r="461">
          <cell r="A461" t="str">
            <v>CBAG111311101</v>
          </cell>
          <cell r="B461" t="str">
            <v>Consumidores Livres - Industrial</v>
          </cell>
          <cell r="C461">
            <v>65169095.909999996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16241071.109999999</v>
          </cell>
          <cell r="AL461">
            <v>0</v>
          </cell>
          <cell r="AM461">
            <v>81410167.019999996</v>
          </cell>
          <cell r="AN461">
            <v>0</v>
          </cell>
          <cell r="AO461">
            <v>81410167.019999996</v>
          </cell>
          <cell r="AP461">
            <v>0</v>
          </cell>
          <cell r="AQ461">
            <v>0</v>
          </cell>
          <cell r="AR461">
            <v>0</v>
          </cell>
          <cell r="AS461">
            <v>82588709.569999993</v>
          </cell>
          <cell r="AT461">
            <v>81693259.120000005</v>
          </cell>
          <cell r="AU461">
            <v>70334373.219999999</v>
          </cell>
        </row>
        <row r="462">
          <cell r="A462" t="str">
            <v>1121018</v>
          </cell>
          <cell r="B462" t="str">
            <v>CONSUMIDOR LIVRE INDUSTRIAL FORA CONCESSÃO-NÃO FAT</v>
          </cell>
          <cell r="C462">
            <v>10297712.060000001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3588855.16</v>
          </cell>
          <cell r="AL462">
            <v>0</v>
          </cell>
          <cell r="AM462">
            <v>13886567.220000001</v>
          </cell>
          <cell r="AN462">
            <v>0</v>
          </cell>
          <cell r="AO462">
            <v>13886567.220000001</v>
          </cell>
          <cell r="AP462">
            <v>0</v>
          </cell>
          <cell r="AQ462">
            <v>0</v>
          </cell>
          <cell r="AR462">
            <v>0</v>
          </cell>
          <cell r="AS462">
            <v>23992489.719999999</v>
          </cell>
          <cell r="AT462">
            <v>24602469.210000001</v>
          </cell>
          <cell r="AU462">
            <v>20358337.940000001</v>
          </cell>
        </row>
        <row r="463">
          <cell r="A463" t="str">
            <v>1121020</v>
          </cell>
          <cell r="B463" t="str">
            <v>CONSUMIDOR LIVRE INDUSTRIAL NA CONCESSÃO-NÃO FAT</v>
          </cell>
          <cell r="C463">
            <v>51406934.280000001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10976351.890000001</v>
          </cell>
          <cell r="AL463">
            <v>0</v>
          </cell>
          <cell r="AM463">
            <v>62383286.170000002</v>
          </cell>
          <cell r="AN463">
            <v>0</v>
          </cell>
          <cell r="AO463">
            <v>62383286.170000002</v>
          </cell>
          <cell r="AP463">
            <v>0</v>
          </cell>
          <cell r="AQ463">
            <v>0</v>
          </cell>
          <cell r="AR463">
            <v>0</v>
          </cell>
          <cell r="AS463">
            <v>43217453.049999997</v>
          </cell>
          <cell r="AT463">
            <v>35720020.049999997</v>
          </cell>
          <cell r="AU463">
            <v>34734271.950000003</v>
          </cell>
        </row>
        <row r="464">
          <cell r="A464" t="str">
            <v>1121030</v>
          </cell>
          <cell r="B464" t="str">
            <v>CONSUMIDOR LIVRE INDUSTRIAL FORA CONCESSAO-FATURAD</v>
          </cell>
          <cell r="C464">
            <v>3209.12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739579.07</v>
          </cell>
          <cell r="AL464">
            <v>0</v>
          </cell>
          <cell r="AM464">
            <v>742788.19</v>
          </cell>
          <cell r="AN464">
            <v>0</v>
          </cell>
          <cell r="AO464">
            <v>742788.19</v>
          </cell>
          <cell r="AP464">
            <v>0</v>
          </cell>
          <cell r="AQ464">
            <v>0</v>
          </cell>
          <cell r="AR464">
            <v>0</v>
          </cell>
          <cell r="AS464">
            <v>9143626.0099999998</v>
          </cell>
          <cell r="AT464">
            <v>9957800.2400000002</v>
          </cell>
          <cell r="AU464">
            <v>4751748.5999999996</v>
          </cell>
        </row>
        <row r="465">
          <cell r="A465" t="str">
            <v>1121032</v>
          </cell>
          <cell r="B465" t="str">
            <v>CONSUMIDOR LIVRE INDUSTRIAL NA CONCESSAO-FATURADO</v>
          </cell>
          <cell r="C465">
            <v>3461240.45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936284.99</v>
          </cell>
          <cell r="AL465">
            <v>0</v>
          </cell>
          <cell r="AM465">
            <v>4397525.4400000004</v>
          </cell>
          <cell r="AN465">
            <v>0</v>
          </cell>
          <cell r="AO465">
            <v>4397525.4400000004</v>
          </cell>
          <cell r="AP465">
            <v>0</v>
          </cell>
          <cell r="AQ465">
            <v>0</v>
          </cell>
          <cell r="AR465">
            <v>0</v>
          </cell>
          <cell r="AS465">
            <v>6235140.79</v>
          </cell>
          <cell r="AT465">
            <v>11412969.619999999</v>
          </cell>
          <cell r="AU465">
            <v>10490014.73</v>
          </cell>
        </row>
        <row r="466">
          <cell r="A466" t="str">
            <v>CBAG111311102</v>
          </cell>
          <cell r="B466" t="str">
            <v>Consumidores Livres - Comercial</v>
          </cell>
          <cell r="C466">
            <v>61071.81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3346088.27</v>
          </cell>
          <cell r="AL466">
            <v>0</v>
          </cell>
          <cell r="AM466">
            <v>3407160.08</v>
          </cell>
          <cell r="AN466">
            <v>0</v>
          </cell>
          <cell r="AO466">
            <v>3407160.08</v>
          </cell>
          <cell r="AP466">
            <v>0</v>
          </cell>
          <cell r="AQ466">
            <v>0</v>
          </cell>
          <cell r="AR466">
            <v>0</v>
          </cell>
          <cell r="AS466">
            <v>1416044.39</v>
          </cell>
          <cell r="AT466">
            <v>795704.4</v>
          </cell>
          <cell r="AU466">
            <v>208362.78</v>
          </cell>
        </row>
        <row r="467">
          <cell r="A467" t="str">
            <v>1121022</v>
          </cell>
          <cell r="B467" t="str">
            <v>CONSUMIDOR LIVRE COMERCIAL FORA CONCESSÃO-NÃO FAT</v>
          </cell>
          <cell r="C467">
            <v>0</v>
          </cell>
          <cell r="D467">
            <v>0</v>
          </cell>
          <cell r="E467">
            <v>0</v>
          </cell>
          <cell r="F467">
            <v>0</v>
          </cell>
          <cell r="G467">
            <v>0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1258546.97</v>
          </cell>
          <cell r="AL467">
            <v>0</v>
          </cell>
          <cell r="AM467">
            <v>1258546.97</v>
          </cell>
          <cell r="AN467">
            <v>0</v>
          </cell>
          <cell r="AO467">
            <v>1258546.97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</row>
        <row r="468">
          <cell r="A468" t="str">
            <v>1121024</v>
          </cell>
          <cell r="B468" t="str">
            <v>CONSUMIDOR LIVRE COMERCIAL NA CONCESSÃO-NÃO FAT</v>
          </cell>
          <cell r="C468">
            <v>61043.63</v>
          </cell>
          <cell r="D468">
            <v>0</v>
          </cell>
          <cell r="E468">
            <v>0</v>
          </cell>
          <cell r="F468">
            <v>0</v>
          </cell>
          <cell r="G468">
            <v>0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2076354.65</v>
          </cell>
          <cell r="AL468">
            <v>0</v>
          </cell>
          <cell r="AM468">
            <v>2137398.2799999998</v>
          </cell>
          <cell r="AN468">
            <v>0</v>
          </cell>
          <cell r="AO468">
            <v>2137398.2799999998</v>
          </cell>
          <cell r="AP468">
            <v>0</v>
          </cell>
          <cell r="AQ468">
            <v>0</v>
          </cell>
          <cell r="AR468">
            <v>0</v>
          </cell>
          <cell r="AS468">
            <v>1415509.86</v>
          </cell>
          <cell r="AT468">
            <v>785844.18</v>
          </cell>
          <cell r="AU468">
            <v>208362.78</v>
          </cell>
        </row>
        <row r="469">
          <cell r="A469" t="str">
            <v>1121034</v>
          </cell>
          <cell r="B469" t="str">
            <v>CONSUMIDOR LIVRE COMERCIAL FORA CONCESSAO-FATURADO</v>
          </cell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4447.25</v>
          </cell>
          <cell r="AL469">
            <v>0</v>
          </cell>
          <cell r="AM469">
            <v>4447.25</v>
          </cell>
          <cell r="AN469">
            <v>0</v>
          </cell>
          <cell r="AO469">
            <v>4447.25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</row>
        <row r="470">
          <cell r="A470" t="str">
            <v>1121036</v>
          </cell>
          <cell r="B470" t="str">
            <v>CONSUMIDOR LIVRE COMERCIAL NA CONCESSAO-FATURADO</v>
          </cell>
          <cell r="C470">
            <v>28.18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6739.4</v>
          </cell>
          <cell r="AL470">
            <v>0</v>
          </cell>
          <cell r="AM470">
            <v>6767.58</v>
          </cell>
          <cell r="AN470">
            <v>0</v>
          </cell>
          <cell r="AO470">
            <v>6767.58</v>
          </cell>
          <cell r="AP470">
            <v>0</v>
          </cell>
          <cell r="AQ470">
            <v>0</v>
          </cell>
          <cell r="AR470">
            <v>0</v>
          </cell>
          <cell r="AS470">
            <v>534.53</v>
          </cell>
          <cell r="AT470">
            <v>9860.2199999999993</v>
          </cell>
          <cell r="AU470">
            <v>0</v>
          </cell>
        </row>
        <row r="471">
          <cell r="A471" t="str">
            <v>CBAG111311103</v>
          </cell>
          <cell r="B471" t="str">
            <v>Residencial</v>
          </cell>
          <cell r="C471">
            <v>0</v>
          </cell>
          <cell r="D471">
            <v>506307804.00999999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506307804.00999999</v>
          </cell>
          <cell r="AN471">
            <v>0</v>
          </cell>
          <cell r="AO471">
            <v>506307804.00999999</v>
          </cell>
          <cell r="AP471">
            <v>0</v>
          </cell>
          <cell r="AQ471">
            <v>0</v>
          </cell>
          <cell r="AR471">
            <v>0</v>
          </cell>
          <cell r="AS471">
            <v>447345270.17000002</v>
          </cell>
          <cell r="AT471">
            <v>462642761.50999999</v>
          </cell>
          <cell r="AU471">
            <v>593803301.05999994</v>
          </cell>
        </row>
        <row r="472">
          <cell r="A472" t="str">
            <v>1121000</v>
          </cell>
          <cell r="B472" t="str">
            <v>RESIDENCIAL</v>
          </cell>
          <cell r="C472">
            <v>0</v>
          </cell>
          <cell r="D472">
            <v>506307804.00999999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506307804.00999999</v>
          </cell>
          <cell r="AN472">
            <v>0</v>
          </cell>
          <cell r="AO472">
            <v>506307804.00999999</v>
          </cell>
          <cell r="AP472">
            <v>0</v>
          </cell>
          <cell r="AQ472">
            <v>0</v>
          </cell>
          <cell r="AR472">
            <v>0</v>
          </cell>
          <cell r="AS472">
            <v>447345270.17000002</v>
          </cell>
          <cell r="AT472">
            <v>462642761.50999999</v>
          </cell>
          <cell r="AU472">
            <v>593803301.05999994</v>
          </cell>
        </row>
        <row r="473">
          <cell r="A473" t="str">
            <v>CBAG111311104</v>
          </cell>
          <cell r="B473" t="str">
            <v>Industrial</v>
          </cell>
          <cell r="C473">
            <v>0</v>
          </cell>
          <cell r="D473">
            <v>299534396.32999998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299534396.32999998</v>
          </cell>
          <cell r="AN473">
            <v>0</v>
          </cell>
          <cell r="AO473">
            <v>299534396.32999998</v>
          </cell>
          <cell r="AP473">
            <v>0</v>
          </cell>
          <cell r="AQ473">
            <v>0</v>
          </cell>
          <cell r="AR473">
            <v>0</v>
          </cell>
          <cell r="AS473">
            <v>236721987.56999999</v>
          </cell>
          <cell r="AT473">
            <v>225455264.83000001</v>
          </cell>
          <cell r="AU473">
            <v>325890281.87</v>
          </cell>
        </row>
        <row r="474">
          <cell r="A474" t="str">
            <v>1121001</v>
          </cell>
          <cell r="B474" t="str">
            <v>INDUSTRIAL</v>
          </cell>
          <cell r="C474">
            <v>0</v>
          </cell>
          <cell r="D474">
            <v>300001100.38999999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300001100.38999999</v>
          </cell>
          <cell r="AN474">
            <v>0</v>
          </cell>
          <cell r="AO474">
            <v>300001100.38999999</v>
          </cell>
          <cell r="AP474">
            <v>0</v>
          </cell>
          <cell r="AQ474">
            <v>0</v>
          </cell>
          <cell r="AR474">
            <v>0</v>
          </cell>
          <cell r="AS474">
            <v>237088773.02000001</v>
          </cell>
          <cell r="AT474">
            <v>225462371.06</v>
          </cell>
          <cell r="AU474">
            <v>328597387.80000001</v>
          </cell>
        </row>
        <row r="475">
          <cell r="A475" t="str">
            <v>1121010</v>
          </cell>
          <cell r="B475" t="str">
            <v>(-)ARREC PARCIAL - INDUSTRIAL</v>
          </cell>
          <cell r="C475">
            <v>0</v>
          </cell>
          <cell r="D475">
            <v>-466704.06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-466704.06</v>
          </cell>
          <cell r="AN475">
            <v>0</v>
          </cell>
          <cell r="AO475">
            <v>-466704.06</v>
          </cell>
          <cell r="AP475">
            <v>0</v>
          </cell>
          <cell r="AQ475">
            <v>0</v>
          </cell>
          <cell r="AR475">
            <v>0</v>
          </cell>
          <cell r="AS475">
            <v>-366785.45</v>
          </cell>
          <cell r="AT475">
            <v>-7106.23</v>
          </cell>
          <cell r="AU475">
            <v>-2707105.93</v>
          </cell>
        </row>
        <row r="476">
          <cell r="A476" t="str">
            <v>CBAG111311105</v>
          </cell>
          <cell r="B476" t="str">
            <v>Comercial, Serviços e Outras Atividades</v>
          </cell>
          <cell r="C476">
            <v>0</v>
          </cell>
          <cell r="D476">
            <v>319645908.45999998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319645908.45999998</v>
          </cell>
          <cell r="AN476">
            <v>0</v>
          </cell>
          <cell r="AO476">
            <v>319645908.45999998</v>
          </cell>
          <cell r="AP476">
            <v>0</v>
          </cell>
          <cell r="AQ476">
            <v>0</v>
          </cell>
          <cell r="AR476">
            <v>0</v>
          </cell>
          <cell r="AS476">
            <v>266230790.59</v>
          </cell>
          <cell r="AT476">
            <v>241352956.43000001</v>
          </cell>
          <cell r="AU476">
            <v>377101929.22000003</v>
          </cell>
        </row>
        <row r="477">
          <cell r="A477" t="str">
            <v>1121002</v>
          </cell>
          <cell r="B477" t="str">
            <v>COMERCIAL SERVICO E OUTRAS ATIVIDADES</v>
          </cell>
          <cell r="C477">
            <v>0</v>
          </cell>
          <cell r="D477">
            <v>319645908.45999998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319645908.45999998</v>
          </cell>
          <cell r="AN477">
            <v>0</v>
          </cell>
          <cell r="AO477">
            <v>319645908.45999998</v>
          </cell>
          <cell r="AP477">
            <v>0</v>
          </cell>
          <cell r="AQ477">
            <v>0</v>
          </cell>
          <cell r="AR477">
            <v>0</v>
          </cell>
          <cell r="AS477">
            <v>266915893.41999999</v>
          </cell>
          <cell r="AT477">
            <v>241714075.41</v>
          </cell>
          <cell r="AU477">
            <v>377101929.22000003</v>
          </cell>
        </row>
        <row r="478">
          <cell r="A478" t="str">
            <v>1121011</v>
          </cell>
          <cell r="B478" t="str">
            <v>(-)ARREC PARCIAL -COMERCIAL SERVICOS E OUTRAS</v>
          </cell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-685102.83</v>
          </cell>
          <cell r="AT478">
            <v>-361118.98</v>
          </cell>
          <cell r="AU478">
            <v>0</v>
          </cell>
        </row>
        <row r="479">
          <cell r="A479" t="str">
            <v>CBAG111311106</v>
          </cell>
          <cell r="B479" t="str">
            <v>Rural</v>
          </cell>
          <cell r="C479">
            <v>0</v>
          </cell>
          <cell r="D479">
            <v>73829608.290000007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73829608.290000007</v>
          </cell>
          <cell r="AN479">
            <v>0</v>
          </cell>
          <cell r="AO479">
            <v>73829608.290000007</v>
          </cell>
          <cell r="AP479">
            <v>0</v>
          </cell>
          <cell r="AQ479">
            <v>0</v>
          </cell>
          <cell r="AR479">
            <v>0</v>
          </cell>
          <cell r="AS479">
            <v>68611196.950000003</v>
          </cell>
          <cell r="AT479">
            <v>63802408.100000001</v>
          </cell>
          <cell r="AU479">
            <v>81772379.079999998</v>
          </cell>
        </row>
        <row r="480">
          <cell r="A480" t="str">
            <v>1121003</v>
          </cell>
          <cell r="B480" t="str">
            <v>RURAL</v>
          </cell>
          <cell r="C480">
            <v>0</v>
          </cell>
          <cell r="D480">
            <v>73829608.290000007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73829608.290000007</v>
          </cell>
          <cell r="AN480">
            <v>0</v>
          </cell>
          <cell r="AO480">
            <v>73829608.290000007</v>
          </cell>
          <cell r="AP480">
            <v>0</v>
          </cell>
          <cell r="AQ480">
            <v>0</v>
          </cell>
          <cell r="AR480">
            <v>0</v>
          </cell>
          <cell r="AS480">
            <v>68611196.950000003</v>
          </cell>
          <cell r="AT480">
            <v>63802408.100000001</v>
          </cell>
          <cell r="AU480">
            <v>81772379.079999998</v>
          </cell>
        </row>
        <row r="481">
          <cell r="A481" t="str">
            <v>CBAG111311107</v>
          </cell>
          <cell r="B481" t="str">
            <v>Poder Público</v>
          </cell>
          <cell r="C481">
            <v>0</v>
          </cell>
          <cell r="D481">
            <v>56787298.210000001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56787298.210000001</v>
          </cell>
          <cell r="AN481">
            <v>0</v>
          </cell>
          <cell r="AO481">
            <v>56787298.210000001</v>
          </cell>
          <cell r="AP481">
            <v>0</v>
          </cell>
          <cell r="AQ481">
            <v>0</v>
          </cell>
          <cell r="AR481">
            <v>0</v>
          </cell>
          <cell r="AS481">
            <v>64580642.369999997</v>
          </cell>
          <cell r="AT481">
            <v>60329090.810000002</v>
          </cell>
          <cell r="AU481">
            <v>66918830.600000001</v>
          </cell>
        </row>
        <row r="482">
          <cell r="A482" t="str">
            <v>1121004</v>
          </cell>
          <cell r="B482" t="str">
            <v>PODER PUBLICO</v>
          </cell>
          <cell r="C482">
            <v>0</v>
          </cell>
          <cell r="D482">
            <v>58462728.270000003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58462728.270000003</v>
          </cell>
          <cell r="AN482">
            <v>0</v>
          </cell>
          <cell r="AO482">
            <v>58462728.270000003</v>
          </cell>
          <cell r="AP482">
            <v>0</v>
          </cell>
          <cell r="AQ482">
            <v>0</v>
          </cell>
          <cell r="AR482">
            <v>0</v>
          </cell>
          <cell r="AS482">
            <v>64580642.369999997</v>
          </cell>
          <cell r="AT482">
            <v>60329090.810000002</v>
          </cell>
          <cell r="AU482">
            <v>66918830.600000001</v>
          </cell>
        </row>
        <row r="483">
          <cell r="A483" t="str">
            <v>1121038</v>
          </cell>
          <cell r="B483" t="str">
            <v>(-)ARREC PARCIAL - PODER PUBLICO</v>
          </cell>
          <cell r="C483">
            <v>0</v>
          </cell>
          <cell r="D483">
            <v>-1675430.06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-1675430.06</v>
          </cell>
          <cell r="AN483">
            <v>0</v>
          </cell>
          <cell r="AO483">
            <v>-1675430.06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</row>
        <row r="484">
          <cell r="A484" t="str">
            <v>CBAG111311108</v>
          </cell>
          <cell r="B484" t="str">
            <v>Iluminação Publica</v>
          </cell>
          <cell r="C484">
            <v>0</v>
          </cell>
          <cell r="D484">
            <v>35182474.859999999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35182474.859999999</v>
          </cell>
          <cell r="AN484">
            <v>0</v>
          </cell>
          <cell r="AO484">
            <v>35182474.859999999</v>
          </cell>
          <cell r="AP484">
            <v>0</v>
          </cell>
          <cell r="AQ484">
            <v>0</v>
          </cell>
          <cell r="AR484">
            <v>0</v>
          </cell>
          <cell r="AS484">
            <v>28990629.43</v>
          </cell>
          <cell r="AT484">
            <v>28551595.289999999</v>
          </cell>
          <cell r="AU484">
            <v>40599379.200000003</v>
          </cell>
        </row>
        <row r="485">
          <cell r="A485" t="str">
            <v>1121005</v>
          </cell>
          <cell r="B485" t="str">
            <v>ILUMINACAO PUBLICA</v>
          </cell>
          <cell r="C485">
            <v>0</v>
          </cell>
          <cell r="D485">
            <v>35182474.859999999</v>
          </cell>
          <cell r="E485">
            <v>0</v>
          </cell>
          <cell r="F485">
            <v>0</v>
          </cell>
          <cell r="G485">
            <v>0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35182474.859999999</v>
          </cell>
          <cell r="AN485">
            <v>0</v>
          </cell>
          <cell r="AO485">
            <v>35182474.859999999</v>
          </cell>
          <cell r="AP485">
            <v>0</v>
          </cell>
          <cell r="AQ485">
            <v>0</v>
          </cell>
          <cell r="AR485">
            <v>0</v>
          </cell>
          <cell r="AS485">
            <v>28990629.43</v>
          </cell>
          <cell r="AT485">
            <v>28551595.289999999</v>
          </cell>
          <cell r="AU485">
            <v>40599379.200000003</v>
          </cell>
        </row>
        <row r="486">
          <cell r="A486" t="str">
            <v>CBAG111311109</v>
          </cell>
          <cell r="B486" t="str">
            <v>Serviço Público</v>
          </cell>
          <cell r="C486">
            <v>0</v>
          </cell>
          <cell r="D486">
            <v>38870272.409999996</v>
          </cell>
          <cell r="E486">
            <v>0</v>
          </cell>
          <cell r="F486">
            <v>0</v>
          </cell>
          <cell r="G486">
            <v>0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38870272.409999996</v>
          </cell>
          <cell r="AN486">
            <v>0</v>
          </cell>
          <cell r="AO486">
            <v>38870272.409999996</v>
          </cell>
          <cell r="AP486">
            <v>0</v>
          </cell>
          <cell r="AQ486">
            <v>0</v>
          </cell>
          <cell r="AR486">
            <v>0</v>
          </cell>
          <cell r="AS486">
            <v>34390733.689999998</v>
          </cell>
          <cell r="AT486">
            <v>32483306.32</v>
          </cell>
          <cell r="AU486">
            <v>42984540.759999998</v>
          </cell>
        </row>
        <row r="487">
          <cell r="A487" t="str">
            <v>1121006</v>
          </cell>
          <cell r="B487" t="str">
            <v>SERVICO PUBLICO</v>
          </cell>
          <cell r="C487">
            <v>0</v>
          </cell>
          <cell r="D487">
            <v>38870272.409999996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38870272.409999996</v>
          </cell>
          <cell r="AN487">
            <v>0</v>
          </cell>
          <cell r="AO487">
            <v>38870272.409999996</v>
          </cell>
          <cell r="AP487">
            <v>0</v>
          </cell>
          <cell r="AQ487">
            <v>0</v>
          </cell>
          <cell r="AR487">
            <v>0</v>
          </cell>
          <cell r="AS487">
            <v>34390733.689999998</v>
          </cell>
          <cell r="AT487">
            <v>32483306.32</v>
          </cell>
          <cell r="AU487">
            <v>42984540.759999998</v>
          </cell>
        </row>
        <row r="488">
          <cell r="A488" t="str">
            <v>CBAG111311110</v>
          </cell>
          <cell r="B488" t="str">
            <v>Fornecimento não Faturado</v>
          </cell>
          <cell r="C488">
            <v>0</v>
          </cell>
          <cell r="D488">
            <v>455580472.73000002</v>
          </cell>
          <cell r="E488">
            <v>0</v>
          </cell>
          <cell r="F488">
            <v>0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455580472.73000002</v>
          </cell>
          <cell r="AN488">
            <v>0</v>
          </cell>
          <cell r="AO488">
            <v>455580472.73000002</v>
          </cell>
          <cell r="AP488">
            <v>0</v>
          </cell>
          <cell r="AQ488">
            <v>0</v>
          </cell>
          <cell r="AR488">
            <v>0</v>
          </cell>
          <cell r="AS488">
            <v>377498105.13</v>
          </cell>
          <cell r="AT488">
            <v>335769737.22000003</v>
          </cell>
          <cell r="AU488">
            <v>648454700.58000004</v>
          </cell>
        </row>
        <row r="489">
          <cell r="A489" t="str">
            <v>1121007</v>
          </cell>
          <cell r="B489" t="str">
            <v>CONSUMIDOR-FORNECIMENTO NAO FATURADO</v>
          </cell>
          <cell r="C489">
            <v>0</v>
          </cell>
          <cell r="D489">
            <v>451303541.91000003</v>
          </cell>
          <cell r="E489">
            <v>0</v>
          </cell>
          <cell r="F489">
            <v>0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451303541.91000003</v>
          </cell>
          <cell r="AN489">
            <v>0</v>
          </cell>
          <cell r="AO489">
            <v>451303541.91000003</v>
          </cell>
          <cell r="AP489">
            <v>0</v>
          </cell>
          <cell r="AQ489">
            <v>0</v>
          </cell>
          <cell r="AR489">
            <v>0</v>
          </cell>
          <cell r="AS489">
            <v>368161052.92000002</v>
          </cell>
          <cell r="AT489">
            <v>320349250.39999998</v>
          </cell>
          <cell r="AU489">
            <v>614761619.16999996</v>
          </cell>
        </row>
        <row r="490">
          <cell r="A490" t="str">
            <v>1121029</v>
          </cell>
          <cell r="B490" t="str">
            <v>CONSUMIDOR - ICMS NAO FATURADO</v>
          </cell>
          <cell r="C490">
            <v>0</v>
          </cell>
          <cell r="D490">
            <v>4276930.82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4276930.82</v>
          </cell>
          <cell r="AN490">
            <v>0</v>
          </cell>
          <cell r="AO490">
            <v>4276930.82</v>
          </cell>
          <cell r="AP490">
            <v>0</v>
          </cell>
          <cell r="AQ490">
            <v>0</v>
          </cell>
          <cell r="AR490">
            <v>0</v>
          </cell>
          <cell r="AS490">
            <v>9337052.2100000009</v>
          </cell>
          <cell r="AT490">
            <v>15420486.82</v>
          </cell>
          <cell r="AU490">
            <v>33693081.409999996</v>
          </cell>
        </row>
        <row r="491">
          <cell r="A491" t="str">
            <v>CBAG111311111</v>
          </cell>
          <cell r="B491" t="str">
            <v>Consumidores - Emp Grupo</v>
          </cell>
          <cell r="C491">
            <v>0</v>
          </cell>
          <cell r="D491">
            <v>944648.86</v>
          </cell>
          <cell r="E491">
            <v>0</v>
          </cell>
          <cell r="F491">
            <v>0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944648.86</v>
          </cell>
          <cell r="AN491">
            <v>-944648.86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</row>
        <row r="492">
          <cell r="A492" t="str">
            <v>1121014</v>
          </cell>
          <cell r="B492" t="str">
            <v>COMERCIAL SERVICO E OUTRAS ATIVIDADES # EMP.GRUPO</v>
          </cell>
          <cell r="C492">
            <v>0</v>
          </cell>
          <cell r="D492">
            <v>355899.53</v>
          </cell>
          <cell r="E492">
            <v>0</v>
          </cell>
          <cell r="F492">
            <v>0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355899.53</v>
          </cell>
          <cell r="AN492">
            <v>-355899.53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</row>
        <row r="493">
          <cell r="A493" t="str">
            <v>1121015</v>
          </cell>
          <cell r="B493" t="str">
            <v>INDUSTRIAL # EMPRESAS DO GRUPO</v>
          </cell>
          <cell r="C493">
            <v>0</v>
          </cell>
          <cell r="D493">
            <v>265023.14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265023.14</v>
          </cell>
          <cell r="AN493">
            <v>-265023.14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</row>
        <row r="494">
          <cell r="A494" t="str">
            <v>1121016</v>
          </cell>
          <cell r="B494" t="str">
            <v>CONSUMIDOR-FORNECIMENTO NAO FATURADO-EMP.GRUPO</v>
          </cell>
          <cell r="C494">
            <v>0</v>
          </cell>
          <cell r="D494">
            <v>323726.19</v>
          </cell>
          <cell r="E494">
            <v>0</v>
          </cell>
          <cell r="F494">
            <v>0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323726.19</v>
          </cell>
          <cell r="AN494">
            <v>-323726.19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</row>
        <row r="495">
          <cell r="A495" t="str">
            <v>CBAG111311117</v>
          </cell>
          <cell r="B495" t="str">
            <v>(-) Ajuste a Valor Presente Débitos Vencidos</v>
          </cell>
          <cell r="C495">
            <v>0</v>
          </cell>
          <cell r="D495">
            <v>-5055961.9400000004</v>
          </cell>
          <cell r="E495">
            <v>0</v>
          </cell>
          <cell r="F495">
            <v>0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-5055961.9400000004</v>
          </cell>
          <cell r="AN495">
            <v>0</v>
          </cell>
          <cell r="AO495">
            <v>-5055961.9400000004</v>
          </cell>
          <cell r="AP495">
            <v>0</v>
          </cell>
          <cell r="AQ495">
            <v>0</v>
          </cell>
          <cell r="AR495">
            <v>0</v>
          </cell>
          <cell r="AS495">
            <v>-5183863.4400000004</v>
          </cell>
          <cell r="AT495">
            <v>-5377398.04</v>
          </cell>
          <cell r="AU495">
            <v>-3562515.62</v>
          </cell>
        </row>
        <row r="496">
          <cell r="A496" t="str">
            <v>1121429</v>
          </cell>
          <cell r="B496" t="str">
            <v>(-)AJUSTE VALOR PRESENTE DEBITOS VENCIDOS # CP</v>
          </cell>
          <cell r="C496">
            <v>0</v>
          </cell>
          <cell r="D496">
            <v>-5055961.9400000004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-5055961.9400000004</v>
          </cell>
          <cell r="AN496">
            <v>0</v>
          </cell>
          <cell r="AO496">
            <v>-5055961.9400000004</v>
          </cell>
          <cell r="AP496">
            <v>0</v>
          </cell>
          <cell r="AQ496">
            <v>0</v>
          </cell>
          <cell r="AR496">
            <v>0</v>
          </cell>
          <cell r="AS496">
            <v>-5183863.4400000004</v>
          </cell>
          <cell r="AT496">
            <v>-5377398.04</v>
          </cell>
          <cell r="AU496">
            <v>-3562515.62</v>
          </cell>
        </row>
        <row r="497">
          <cell r="A497" t="str">
            <v>CBAG111311118</v>
          </cell>
          <cell r="B497" t="str">
            <v>Parcelamento de Débitos</v>
          </cell>
          <cell r="C497">
            <v>0</v>
          </cell>
          <cell r="D497">
            <v>128024760.73</v>
          </cell>
          <cell r="E497">
            <v>0</v>
          </cell>
          <cell r="F497">
            <v>0</v>
          </cell>
          <cell r="G497">
            <v>0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128024760.73</v>
          </cell>
          <cell r="AN497">
            <v>0</v>
          </cell>
          <cell r="AO497">
            <v>128024760.73</v>
          </cell>
          <cell r="AP497">
            <v>0</v>
          </cell>
          <cell r="AQ497">
            <v>0</v>
          </cell>
          <cell r="AR497">
            <v>0</v>
          </cell>
          <cell r="AS497">
            <v>131642315.12</v>
          </cell>
          <cell r="AT497">
            <v>128714829.61</v>
          </cell>
          <cell r="AU497">
            <v>94359891.120000005</v>
          </cell>
        </row>
        <row r="498">
          <cell r="A498" t="str">
            <v>1121350</v>
          </cell>
          <cell r="B498" t="str">
            <v>PARCELAMENTO A EMITIR-RESIDENCIAL</v>
          </cell>
          <cell r="C498">
            <v>0</v>
          </cell>
          <cell r="D498">
            <v>393275.48</v>
          </cell>
          <cell r="E498">
            <v>0</v>
          </cell>
          <cell r="F498">
            <v>0</v>
          </cell>
          <cell r="G498">
            <v>0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393275.48</v>
          </cell>
          <cell r="AN498">
            <v>0</v>
          </cell>
          <cell r="AO498">
            <v>393275.48</v>
          </cell>
          <cell r="AP498">
            <v>0</v>
          </cell>
          <cell r="AQ498">
            <v>0</v>
          </cell>
          <cell r="AR498">
            <v>0</v>
          </cell>
          <cell r="AS498">
            <v>508916.5</v>
          </cell>
          <cell r="AT498">
            <v>377340.61</v>
          </cell>
          <cell r="AU498">
            <v>241976.45</v>
          </cell>
        </row>
        <row r="499">
          <cell r="A499" t="str">
            <v>1121351</v>
          </cell>
          <cell r="B499" t="str">
            <v>PARCELAMENTO A EMITIR-INDUSTRIAL</v>
          </cell>
          <cell r="C499">
            <v>0</v>
          </cell>
          <cell r="D499">
            <v>424546.64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424546.64</v>
          </cell>
          <cell r="AN499">
            <v>0</v>
          </cell>
          <cell r="AO499">
            <v>424546.64</v>
          </cell>
          <cell r="AP499">
            <v>0</v>
          </cell>
          <cell r="AQ499">
            <v>0</v>
          </cell>
          <cell r="AR499">
            <v>0</v>
          </cell>
          <cell r="AS499">
            <v>2278662.04</v>
          </cell>
          <cell r="AT499">
            <v>1199231.17</v>
          </cell>
          <cell r="AU499">
            <v>406428.55</v>
          </cell>
        </row>
        <row r="500">
          <cell r="A500" t="str">
            <v>1121353</v>
          </cell>
          <cell r="B500" t="str">
            <v>PARCELAMENTO A EMITIR-COMERCIAL</v>
          </cell>
          <cell r="C500">
            <v>0</v>
          </cell>
          <cell r="D500">
            <v>431771.66</v>
          </cell>
          <cell r="E500">
            <v>0</v>
          </cell>
          <cell r="F500">
            <v>0</v>
          </cell>
          <cell r="G500">
            <v>0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431771.66</v>
          </cell>
          <cell r="AN500">
            <v>0</v>
          </cell>
          <cell r="AO500">
            <v>431771.66</v>
          </cell>
          <cell r="AP500">
            <v>0</v>
          </cell>
          <cell r="AQ500">
            <v>0</v>
          </cell>
          <cell r="AR500">
            <v>0</v>
          </cell>
          <cell r="AS500">
            <v>318665.83</v>
          </cell>
          <cell r="AT500">
            <v>308324.93</v>
          </cell>
          <cell r="AU500">
            <v>326771.7</v>
          </cell>
        </row>
        <row r="501">
          <cell r="A501" t="str">
            <v>1121355</v>
          </cell>
          <cell r="B501" t="str">
            <v>PARCELAMENTO A EMITIR-RURAL</v>
          </cell>
          <cell r="C501">
            <v>0</v>
          </cell>
          <cell r="D501">
            <v>149786.9</v>
          </cell>
          <cell r="E501">
            <v>0</v>
          </cell>
          <cell r="F501">
            <v>0</v>
          </cell>
          <cell r="G501">
            <v>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149786.9</v>
          </cell>
          <cell r="AN501">
            <v>0</v>
          </cell>
          <cell r="AO501">
            <v>149786.9</v>
          </cell>
          <cell r="AP501">
            <v>0</v>
          </cell>
          <cell r="AQ501">
            <v>0</v>
          </cell>
          <cell r="AR501">
            <v>0</v>
          </cell>
          <cell r="AS501">
            <v>113513.24</v>
          </cell>
          <cell r="AT501">
            <v>120064.2</v>
          </cell>
          <cell r="AU501">
            <v>116095.41</v>
          </cell>
        </row>
        <row r="502">
          <cell r="A502" t="str">
            <v>1121356</v>
          </cell>
          <cell r="B502" t="str">
            <v>PARCELAMENTO A EMITIR-PODER PUBLICO</v>
          </cell>
          <cell r="C502">
            <v>0</v>
          </cell>
          <cell r="D502">
            <v>142295.31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142295.31</v>
          </cell>
          <cell r="AN502">
            <v>0</v>
          </cell>
          <cell r="AO502">
            <v>142295.31</v>
          </cell>
          <cell r="AP502">
            <v>0</v>
          </cell>
          <cell r="AQ502">
            <v>0</v>
          </cell>
          <cell r="AR502">
            <v>0</v>
          </cell>
          <cell r="AS502">
            <v>140045.59</v>
          </cell>
          <cell r="AT502">
            <v>62567.27</v>
          </cell>
          <cell r="AU502">
            <v>24916.79</v>
          </cell>
        </row>
        <row r="503">
          <cell r="A503" t="str">
            <v>1121357</v>
          </cell>
          <cell r="B503" t="str">
            <v>PARCELAMENTO A EMITIR-ILUMINACAO PUBLICA</v>
          </cell>
          <cell r="C503">
            <v>0</v>
          </cell>
          <cell r="D503">
            <v>567147.31000000006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567147.31000000006</v>
          </cell>
          <cell r="AN503">
            <v>0</v>
          </cell>
          <cell r="AO503">
            <v>567147.31000000006</v>
          </cell>
          <cell r="AP503">
            <v>0</v>
          </cell>
          <cell r="AQ503">
            <v>0</v>
          </cell>
          <cell r="AR503">
            <v>0</v>
          </cell>
          <cell r="AS503">
            <v>254024.3</v>
          </cell>
          <cell r="AT503">
            <v>222853.08</v>
          </cell>
          <cell r="AU503">
            <v>224715.6</v>
          </cell>
        </row>
        <row r="504">
          <cell r="A504" t="str">
            <v>1121358</v>
          </cell>
          <cell r="B504" t="str">
            <v>PARCELAMENTO A EMITIR-SERVICO PUBLICO</v>
          </cell>
          <cell r="C504">
            <v>0</v>
          </cell>
          <cell r="D504">
            <v>26872.2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26872.2</v>
          </cell>
          <cell r="AN504">
            <v>0</v>
          </cell>
          <cell r="AO504">
            <v>26872.2</v>
          </cell>
          <cell r="AP504">
            <v>0</v>
          </cell>
          <cell r="AQ504">
            <v>0</v>
          </cell>
          <cell r="AR504">
            <v>0</v>
          </cell>
          <cell r="AS504">
            <v>8027.44</v>
          </cell>
          <cell r="AT504">
            <v>9312.31</v>
          </cell>
          <cell r="AU504">
            <v>2949.06</v>
          </cell>
        </row>
        <row r="505">
          <cell r="A505" t="str">
            <v>1121359</v>
          </cell>
          <cell r="B505" t="str">
            <v>PARCELAMENTO DEB VENCIDO-RESIDENCIAL</v>
          </cell>
          <cell r="C505">
            <v>0</v>
          </cell>
          <cell r="D505">
            <v>24064733.719999999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24064733.719999999</v>
          </cell>
          <cell r="AN505">
            <v>0</v>
          </cell>
          <cell r="AO505">
            <v>24064733.719999999</v>
          </cell>
          <cell r="AP505">
            <v>0</v>
          </cell>
          <cell r="AQ505">
            <v>0</v>
          </cell>
          <cell r="AR505">
            <v>0</v>
          </cell>
          <cell r="AS505">
            <v>34880337.969999999</v>
          </cell>
          <cell r="AT505">
            <v>38326105.609999999</v>
          </cell>
          <cell r="AU505">
            <v>28028393.219999999</v>
          </cell>
        </row>
        <row r="506">
          <cell r="A506" t="str">
            <v>1121360</v>
          </cell>
          <cell r="B506" t="str">
            <v>PARCELAMENTO DEB VENCIDO-INDUSTRIAL</v>
          </cell>
          <cell r="C506">
            <v>0</v>
          </cell>
          <cell r="D506">
            <v>64153137.75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64153137.75</v>
          </cell>
          <cell r="AN506">
            <v>0</v>
          </cell>
          <cell r="AO506">
            <v>64153137.75</v>
          </cell>
          <cell r="AP506">
            <v>0</v>
          </cell>
          <cell r="AQ506">
            <v>0</v>
          </cell>
          <cell r="AR506">
            <v>0</v>
          </cell>
          <cell r="AS506">
            <v>61748273.880000003</v>
          </cell>
          <cell r="AT506">
            <v>55765104.170000002</v>
          </cell>
          <cell r="AU506">
            <v>40829136.149999999</v>
          </cell>
        </row>
        <row r="507">
          <cell r="A507" t="str">
            <v>1121362</v>
          </cell>
          <cell r="B507" t="str">
            <v>PARCELAMENTO DEB VENCIDO-COMERCIAL</v>
          </cell>
          <cell r="C507">
            <v>0</v>
          </cell>
          <cell r="D507">
            <v>23649372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23649372</v>
          </cell>
          <cell r="AN507">
            <v>0</v>
          </cell>
          <cell r="AO507">
            <v>23649372</v>
          </cell>
          <cell r="AP507">
            <v>0</v>
          </cell>
          <cell r="AQ507">
            <v>0</v>
          </cell>
          <cell r="AR507">
            <v>0</v>
          </cell>
          <cell r="AS507">
            <v>23040396.460000001</v>
          </cell>
          <cell r="AT507">
            <v>21756440.960000001</v>
          </cell>
          <cell r="AU507">
            <v>13335842.710000001</v>
          </cell>
        </row>
        <row r="508">
          <cell r="A508" t="str">
            <v>1121364</v>
          </cell>
          <cell r="B508" t="str">
            <v>PARCELAMENTO DEB VENCIDO-RURAL</v>
          </cell>
          <cell r="C508">
            <v>0</v>
          </cell>
          <cell r="D508">
            <v>2004663.39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2004663.39</v>
          </cell>
          <cell r="AN508">
            <v>0</v>
          </cell>
          <cell r="AO508">
            <v>2004663.39</v>
          </cell>
          <cell r="AP508">
            <v>0</v>
          </cell>
          <cell r="AQ508">
            <v>0</v>
          </cell>
          <cell r="AR508">
            <v>0</v>
          </cell>
          <cell r="AS508">
            <v>2158266.31</v>
          </cell>
          <cell r="AT508">
            <v>2371421.4300000002</v>
          </cell>
          <cell r="AU508">
            <v>1434380.04</v>
          </cell>
        </row>
        <row r="509">
          <cell r="A509" t="str">
            <v>1121365</v>
          </cell>
          <cell r="B509" t="str">
            <v>PARCELAMENTO DEB VENCIDO-PODER PUBLICO</v>
          </cell>
          <cell r="C509">
            <v>0</v>
          </cell>
          <cell r="D509">
            <v>7801647.4400000004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7801647.4400000004</v>
          </cell>
          <cell r="AN509">
            <v>0</v>
          </cell>
          <cell r="AO509">
            <v>7801647.4400000004</v>
          </cell>
          <cell r="AP509">
            <v>0</v>
          </cell>
          <cell r="AQ509">
            <v>0</v>
          </cell>
          <cell r="AR509">
            <v>0</v>
          </cell>
          <cell r="AS509">
            <v>4112034.07</v>
          </cell>
          <cell r="AT509">
            <v>4369831.5599999996</v>
          </cell>
          <cell r="AU509">
            <v>6297812.7000000002</v>
          </cell>
        </row>
        <row r="510">
          <cell r="A510" t="str">
            <v>1121366</v>
          </cell>
          <cell r="B510" t="str">
            <v>PARCELAMENTO DEB VENCIDO-ILUMINACAO PUBLICA</v>
          </cell>
          <cell r="C510">
            <v>0</v>
          </cell>
          <cell r="D510">
            <v>3852190.51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  <cell r="P510">
            <v>0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3852190.51</v>
          </cell>
          <cell r="AN510">
            <v>0</v>
          </cell>
          <cell r="AO510">
            <v>3852190.51</v>
          </cell>
          <cell r="AP510">
            <v>0</v>
          </cell>
          <cell r="AQ510">
            <v>0</v>
          </cell>
          <cell r="AR510">
            <v>0</v>
          </cell>
          <cell r="AS510">
            <v>1791298.82</v>
          </cell>
          <cell r="AT510">
            <v>3183318.65</v>
          </cell>
          <cell r="AU510">
            <v>2876100.66</v>
          </cell>
        </row>
        <row r="511">
          <cell r="A511" t="str">
            <v>1121367</v>
          </cell>
          <cell r="B511" t="str">
            <v>PARCELAMENTO DEB VENCIDO-SERVICO PUBLICO</v>
          </cell>
          <cell r="C511">
            <v>0</v>
          </cell>
          <cell r="D511">
            <v>363320.42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363320.42</v>
          </cell>
          <cell r="AN511">
            <v>0</v>
          </cell>
          <cell r="AO511">
            <v>363320.42</v>
          </cell>
          <cell r="AP511">
            <v>0</v>
          </cell>
          <cell r="AQ511">
            <v>0</v>
          </cell>
          <cell r="AR511">
            <v>0</v>
          </cell>
          <cell r="AS511">
            <v>289852.67</v>
          </cell>
          <cell r="AT511">
            <v>642913.66</v>
          </cell>
          <cell r="AU511">
            <v>214372.08</v>
          </cell>
        </row>
        <row r="512">
          <cell r="A512" t="str">
            <v>CBAG111311119</v>
          </cell>
          <cell r="B512" t="str">
            <v>Parcelamento de Débitos - Emp Grupo</v>
          </cell>
          <cell r="C512">
            <v>0</v>
          </cell>
          <cell r="D512">
            <v>33.24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33.24</v>
          </cell>
          <cell r="AN512">
            <v>-33.24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11.72</v>
          </cell>
          <cell r="AT512">
            <v>11.72</v>
          </cell>
          <cell r="AU512">
            <v>0</v>
          </cell>
        </row>
        <row r="513">
          <cell r="A513" t="str">
            <v>1121354</v>
          </cell>
          <cell r="B513" t="str">
            <v>PARCELAMENTO A EMITIR-COMERCIAL-EMP GP</v>
          </cell>
          <cell r="C513">
            <v>0</v>
          </cell>
          <cell r="D513">
            <v>14.34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  <cell r="P513">
            <v>0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14.34</v>
          </cell>
          <cell r="AN513">
            <v>-14.34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11.72</v>
          </cell>
          <cell r="AT513">
            <v>11.72</v>
          </cell>
          <cell r="AU513">
            <v>0</v>
          </cell>
        </row>
        <row r="514">
          <cell r="A514" t="str">
            <v>1121363</v>
          </cell>
          <cell r="B514" t="str">
            <v>PARCELAMENTO DEB VENCIDO-COMERCIAL-EMP GP</v>
          </cell>
          <cell r="C514">
            <v>0</v>
          </cell>
          <cell r="D514">
            <v>18.899999999999999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18.899999999999999</v>
          </cell>
          <cell r="AN514">
            <v>-18.899999999999999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</row>
        <row r="515">
          <cell r="A515" t="str">
            <v>CBAG111311120</v>
          </cell>
          <cell r="B515" t="str">
            <v>Subsídio Baixa Renda - Eletrobrás</v>
          </cell>
          <cell r="C515">
            <v>0</v>
          </cell>
          <cell r="D515">
            <v>13390311.119999999</v>
          </cell>
          <cell r="E515">
            <v>0</v>
          </cell>
          <cell r="F515">
            <v>0</v>
          </cell>
          <cell r="G515">
            <v>0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13390311.119999999</v>
          </cell>
          <cell r="AN515">
            <v>0</v>
          </cell>
          <cell r="AO515">
            <v>13390311.119999999</v>
          </cell>
          <cell r="AP515">
            <v>0</v>
          </cell>
          <cell r="AQ515">
            <v>0</v>
          </cell>
          <cell r="AR515">
            <v>0</v>
          </cell>
          <cell r="AS515">
            <v>12128009.27</v>
          </cell>
          <cell r="AT515">
            <v>11572123.939999999</v>
          </cell>
          <cell r="AU515">
            <v>12350637.77</v>
          </cell>
        </row>
        <row r="516">
          <cell r="A516" t="str">
            <v>1125859</v>
          </cell>
          <cell r="B516" t="str">
            <v>SUBSIDIO BAIXA RENDA</v>
          </cell>
          <cell r="C516">
            <v>0</v>
          </cell>
          <cell r="D516">
            <v>13390311.119999999</v>
          </cell>
          <cell r="E516">
            <v>0</v>
          </cell>
          <cell r="F516">
            <v>0</v>
          </cell>
          <cell r="G516">
            <v>0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13390311.119999999</v>
          </cell>
          <cell r="AN516">
            <v>0</v>
          </cell>
          <cell r="AO516">
            <v>13390311.119999999</v>
          </cell>
          <cell r="AP516">
            <v>0</v>
          </cell>
          <cell r="AQ516">
            <v>0</v>
          </cell>
          <cell r="AR516">
            <v>0</v>
          </cell>
          <cell r="AS516">
            <v>12128009.27</v>
          </cell>
          <cell r="AT516">
            <v>11572123.939999999</v>
          </cell>
          <cell r="AU516">
            <v>12350637.77</v>
          </cell>
        </row>
        <row r="517">
          <cell r="A517" t="str">
            <v>CBAG111311121</v>
          </cell>
          <cell r="B517" t="str">
            <v>Programa Luz Fraterna</v>
          </cell>
          <cell r="C517">
            <v>0</v>
          </cell>
          <cell r="D517">
            <v>3814173.61</v>
          </cell>
          <cell r="E517">
            <v>0</v>
          </cell>
          <cell r="F517">
            <v>0</v>
          </cell>
          <cell r="G517">
            <v>0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3814173.61</v>
          </cell>
          <cell r="AN517">
            <v>0</v>
          </cell>
          <cell r="AO517">
            <v>3814173.61</v>
          </cell>
          <cell r="AP517">
            <v>0</v>
          </cell>
          <cell r="AQ517">
            <v>0</v>
          </cell>
          <cell r="AR517">
            <v>0</v>
          </cell>
          <cell r="AS517">
            <v>2187123.7000000002</v>
          </cell>
          <cell r="AT517">
            <v>52033290.590000004</v>
          </cell>
          <cell r="AU517">
            <v>28047552.48</v>
          </cell>
        </row>
        <row r="518">
          <cell r="A518" t="str">
            <v>1121413</v>
          </cell>
          <cell r="B518" t="str">
            <v>GOV PR - LUZ FRATERNA</v>
          </cell>
          <cell r="C518">
            <v>0</v>
          </cell>
          <cell r="D518">
            <v>1232074.67</v>
          </cell>
          <cell r="E518">
            <v>0</v>
          </cell>
          <cell r="F518">
            <v>0</v>
          </cell>
          <cell r="G518">
            <v>0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1232074.67</v>
          </cell>
          <cell r="AN518">
            <v>0</v>
          </cell>
          <cell r="AO518">
            <v>1232074.67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49907818.630000003</v>
          </cell>
          <cell r="AU518">
            <v>25701297.27</v>
          </cell>
        </row>
        <row r="519">
          <cell r="A519" t="str">
            <v>1121415</v>
          </cell>
          <cell r="B519" t="str">
            <v>GOVERNO DO PARANA-FATURAS A EMITIR</v>
          </cell>
          <cell r="C519">
            <v>0</v>
          </cell>
          <cell r="D519">
            <v>3320007.43</v>
          </cell>
          <cell r="E519">
            <v>0</v>
          </cell>
          <cell r="F519">
            <v>0</v>
          </cell>
          <cell r="G519">
            <v>0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3320007.43</v>
          </cell>
          <cell r="AN519">
            <v>0</v>
          </cell>
          <cell r="AO519">
            <v>3320007.43</v>
          </cell>
          <cell r="AP519">
            <v>0</v>
          </cell>
          <cell r="AQ519">
            <v>0</v>
          </cell>
          <cell r="AR519">
            <v>0</v>
          </cell>
          <cell r="AS519">
            <v>3100170</v>
          </cell>
          <cell r="AT519">
            <v>3047675.37</v>
          </cell>
          <cell r="AU519">
            <v>3459670.35</v>
          </cell>
        </row>
        <row r="520">
          <cell r="A520" t="str">
            <v>1121416</v>
          </cell>
          <cell r="B520" t="str">
            <v>(-)GOV DO PARANA-QUIT CONSUMIDORES</v>
          </cell>
          <cell r="C520">
            <v>0</v>
          </cell>
          <cell r="D520">
            <v>-737908.49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-737908.49</v>
          </cell>
          <cell r="AN520">
            <v>0</v>
          </cell>
          <cell r="AO520">
            <v>-737908.49</v>
          </cell>
          <cell r="AP520">
            <v>0</v>
          </cell>
          <cell r="AQ520">
            <v>0</v>
          </cell>
          <cell r="AR520">
            <v>0</v>
          </cell>
          <cell r="AS520">
            <v>-913046.3</v>
          </cell>
          <cell r="AT520">
            <v>-922203.41</v>
          </cell>
          <cell r="AU520">
            <v>-1113415.1399999999</v>
          </cell>
        </row>
        <row r="521">
          <cell r="A521" t="str">
            <v>CBAG111311122</v>
          </cell>
          <cell r="B521" t="str">
            <v>Outros</v>
          </cell>
          <cell r="C521">
            <v>545830.37</v>
          </cell>
          <cell r="D521">
            <v>81383812.859999999</v>
          </cell>
          <cell r="E521">
            <v>-119068.31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-934874.46</v>
          </cell>
          <cell r="L521">
            <v>-919774.12</v>
          </cell>
          <cell r="M521">
            <v>-911558.64</v>
          </cell>
          <cell r="N521">
            <v>-910718.83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-4304.8500000000004</v>
          </cell>
          <cell r="T521">
            <v>-32057.98</v>
          </cell>
          <cell r="U521">
            <v>-11434.97</v>
          </cell>
          <cell r="V521">
            <v>-10244.18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78075606.890000001</v>
          </cell>
          <cell r="AN521">
            <v>0</v>
          </cell>
          <cell r="AO521">
            <v>78075606.890000001</v>
          </cell>
          <cell r="AP521">
            <v>0</v>
          </cell>
          <cell r="AQ521">
            <v>0</v>
          </cell>
          <cell r="AR521">
            <v>0</v>
          </cell>
          <cell r="AS521">
            <v>98584998.510000005</v>
          </cell>
          <cell r="AT521">
            <v>89757015.989999995</v>
          </cell>
          <cell r="AU521">
            <v>97203161.040000007</v>
          </cell>
        </row>
        <row r="522">
          <cell r="A522" t="str">
            <v>1121200</v>
          </cell>
          <cell r="B522" t="str">
            <v>SERVICO TAXADO</v>
          </cell>
          <cell r="C522">
            <v>0</v>
          </cell>
          <cell r="D522">
            <v>3110425.91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3110425.91</v>
          </cell>
          <cell r="AN522">
            <v>0</v>
          </cell>
          <cell r="AO522">
            <v>3110425.91</v>
          </cell>
          <cell r="AP522">
            <v>0</v>
          </cell>
          <cell r="AQ522">
            <v>0</v>
          </cell>
          <cell r="AR522">
            <v>0</v>
          </cell>
          <cell r="AS522">
            <v>2197718.2799999998</v>
          </cell>
          <cell r="AT522">
            <v>2045163.76</v>
          </cell>
          <cell r="AU522">
            <v>2047362.05</v>
          </cell>
        </row>
        <row r="523">
          <cell r="A523" t="str">
            <v>1121300</v>
          </cell>
          <cell r="B523" t="str">
            <v>PARCELAMENTO CONTRIBUICAO CONSUMIDOR</v>
          </cell>
          <cell r="C523">
            <v>0</v>
          </cell>
          <cell r="D523">
            <v>1824141.19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1824141.19</v>
          </cell>
          <cell r="AN523">
            <v>0</v>
          </cell>
          <cell r="AO523">
            <v>1824141.19</v>
          </cell>
          <cell r="AP523">
            <v>0</v>
          </cell>
          <cell r="AQ523">
            <v>0</v>
          </cell>
          <cell r="AR523">
            <v>0</v>
          </cell>
          <cell r="AS523">
            <v>2567807.23</v>
          </cell>
          <cell r="AT523">
            <v>3327622.77</v>
          </cell>
          <cell r="AU523">
            <v>3873800.92</v>
          </cell>
        </row>
        <row r="524">
          <cell r="A524" t="str">
            <v>1121400</v>
          </cell>
          <cell r="B524" t="str">
            <v>POSTINHO DE LUZ</v>
          </cell>
          <cell r="C524">
            <v>0</v>
          </cell>
          <cell r="D524">
            <v>1169.9000000000001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1169.9000000000001</v>
          </cell>
          <cell r="AN524">
            <v>0</v>
          </cell>
          <cell r="AO524">
            <v>1169.9000000000001</v>
          </cell>
          <cell r="AP524">
            <v>0</v>
          </cell>
          <cell r="AQ524">
            <v>0</v>
          </cell>
          <cell r="AR524">
            <v>0</v>
          </cell>
          <cell r="AS524">
            <v>1169.9000000000001</v>
          </cell>
          <cell r="AT524">
            <v>1169.9000000000001</v>
          </cell>
          <cell r="AU524">
            <v>1855.66</v>
          </cell>
        </row>
        <row r="525">
          <cell r="A525" t="str">
            <v>1121402</v>
          </cell>
          <cell r="B525" t="str">
            <v>ALUGUEL DE EQUIPAMENTOS E ESTRUTURAS</v>
          </cell>
          <cell r="C525">
            <v>0</v>
          </cell>
          <cell r="D525">
            <v>158548626.86000001</v>
          </cell>
          <cell r="E525">
            <v>636241.16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159184868.02000001</v>
          </cell>
          <cell r="AN525">
            <v>0</v>
          </cell>
          <cell r="AO525">
            <v>159184868.02000001</v>
          </cell>
          <cell r="AP525">
            <v>0</v>
          </cell>
          <cell r="AQ525">
            <v>0</v>
          </cell>
          <cell r="AR525">
            <v>0</v>
          </cell>
          <cell r="AS525">
            <v>158165553.61000001</v>
          </cell>
          <cell r="AT525">
            <v>143683787.65000001</v>
          </cell>
          <cell r="AU525">
            <v>105454802.16</v>
          </cell>
        </row>
        <row r="526">
          <cell r="A526" t="str">
            <v>1121404</v>
          </cell>
          <cell r="B526" t="str">
            <v>CREDITOS DERIVADOS DE FORNECIMENTO</v>
          </cell>
          <cell r="C526">
            <v>0</v>
          </cell>
          <cell r="D526">
            <v>8691677.8100000005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8691677.8100000005</v>
          </cell>
          <cell r="AN526">
            <v>0</v>
          </cell>
          <cell r="AO526">
            <v>8691677.8100000005</v>
          </cell>
          <cell r="AP526">
            <v>0</v>
          </cell>
          <cell r="AQ526">
            <v>0</v>
          </cell>
          <cell r="AR526">
            <v>0</v>
          </cell>
          <cell r="AS526">
            <v>9856289.8399999999</v>
          </cell>
          <cell r="AT526">
            <v>9709180.5</v>
          </cell>
          <cell r="AU526">
            <v>11356878.58</v>
          </cell>
        </row>
        <row r="527">
          <cell r="A527" t="str">
            <v>1121406</v>
          </cell>
          <cell r="B527" t="str">
            <v>ACUMULO DE FATURAMENTO</v>
          </cell>
          <cell r="C527">
            <v>0</v>
          </cell>
          <cell r="D527">
            <v>2287.04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  <cell r="P527">
            <v>0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2287.04</v>
          </cell>
          <cell r="AN527">
            <v>0</v>
          </cell>
          <cell r="AO527">
            <v>2287.04</v>
          </cell>
          <cell r="AP527">
            <v>0</v>
          </cell>
          <cell r="AQ527">
            <v>0</v>
          </cell>
          <cell r="AR527">
            <v>0</v>
          </cell>
          <cell r="AS527">
            <v>2752.26</v>
          </cell>
          <cell r="AT527">
            <v>3017.27</v>
          </cell>
          <cell r="AU527">
            <v>18371.13</v>
          </cell>
        </row>
        <row r="528">
          <cell r="A528" t="str">
            <v>1121410</v>
          </cell>
          <cell r="B528" t="str">
            <v>ENCARGOS MORATORIOS SOBRE FATURAMENTO DE ENERGIA</v>
          </cell>
          <cell r="C528">
            <v>0</v>
          </cell>
          <cell r="D528">
            <v>44638006.009999998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44638006.009999998</v>
          </cell>
          <cell r="AN528">
            <v>0</v>
          </cell>
          <cell r="AO528">
            <v>44638006.009999998</v>
          </cell>
          <cell r="AP528">
            <v>0</v>
          </cell>
          <cell r="AQ528">
            <v>0</v>
          </cell>
          <cell r="AR528">
            <v>0</v>
          </cell>
          <cell r="AS528">
            <v>46090464.18</v>
          </cell>
          <cell r="AT528">
            <v>51561357.82</v>
          </cell>
          <cell r="AU528">
            <v>56510500.780000001</v>
          </cell>
        </row>
        <row r="529">
          <cell r="A529" t="str">
            <v>1121411</v>
          </cell>
          <cell r="B529" t="str">
            <v>SUBSTITUICAO DE EQUIPAMENTO DE MEDICAO</v>
          </cell>
          <cell r="C529">
            <v>0</v>
          </cell>
          <cell r="D529">
            <v>1998.5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1998.5</v>
          </cell>
          <cell r="AN529">
            <v>0</v>
          </cell>
          <cell r="AO529">
            <v>1998.5</v>
          </cell>
          <cell r="AP529">
            <v>0</v>
          </cell>
          <cell r="AQ529">
            <v>0</v>
          </cell>
          <cell r="AR529">
            <v>0</v>
          </cell>
          <cell r="AS529">
            <v>1824.1</v>
          </cell>
          <cell r="AT529">
            <v>1764.51</v>
          </cell>
          <cell r="AU529">
            <v>2069.5500000000002</v>
          </cell>
        </row>
        <row r="530">
          <cell r="A530" t="str">
            <v>1121412</v>
          </cell>
          <cell r="B530" t="str">
            <v>ENTRADA SERVICO - PROGRAMA SOCIAL</v>
          </cell>
          <cell r="C530">
            <v>0</v>
          </cell>
          <cell r="D530">
            <v>768.41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768.41</v>
          </cell>
          <cell r="AN530">
            <v>0</v>
          </cell>
          <cell r="AO530">
            <v>768.41</v>
          </cell>
          <cell r="AP530">
            <v>0</v>
          </cell>
          <cell r="AQ530">
            <v>0</v>
          </cell>
          <cell r="AR530">
            <v>0</v>
          </cell>
          <cell r="AS530">
            <v>1206.67</v>
          </cell>
          <cell r="AT530">
            <v>1253.75</v>
          </cell>
          <cell r="AU530">
            <v>3872.61</v>
          </cell>
        </row>
        <row r="531">
          <cell r="A531" t="str">
            <v>1121421</v>
          </cell>
          <cell r="B531" t="str">
            <v>ARRECADACAO PARCIAL - OUTROS CREDITOS</v>
          </cell>
          <cell r="C531">
            <v>0</v>
          </cell>
          <cell r="D531">
            <v>0</v>
          </cell>
          <cell r="E531">
            <v>463879.96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463879.96</v>
          </cell>
          <cell r="AN531">
            <v>0</v>
          </cell>
          <cell r="AO531">
            <v>463879.96</v>
          </cell>
          <cell r="AP531">
            <v>0</v>
          </cell>
          <cell r="AQ531">
            <v>0</v>
          </cell>
          <cell r="AR531">
            <v>0</v>
          </cell>
          <cell r="AS531">
            <v>449069.64</v>
          </cell>
          <cell r="AT531">
            <v>446840.37</v>
          </cell>
          <cell r="AU531">
            <v>43174.13</v>
          </cell>
        </row>
        <row r="532">
          <cell r="A532" t="str">
            <v>1121425</v>
          </cell>
          <cell r="B532" t="str">
            <v>PARTICIPACAO EM CONCORRENCIA # CONTA CONCILIACAO</v>
          </cell>
          <cell r="C532">
            <v>545830.37</v>
          </cell>
          <cell r="D532">
            <v>802835.94</v>
          </cell>
          <cell r="E532">
            <v>19653.29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-934874.46</v>
          </cell>
          <cell r="L532">
            <v>-919774.12</v>
          </cell>
          <cell r="M532">
            <v>-911558.64</v>
          </cell>
          <cell r="N532">
            <v>-910718.83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4304.8500000000004</v>
          </cell>
          <cell r="T532">
            <v>-32057.98</v>
          </cell>
          <cell r="U532">
            <v>-11434.97</v>
          </cell>
          <cell r="V532">
            <v>-10244.18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-2366648.4300000002</v>
          </cell>
          <cell r="AN532">
            <v>0</v>
          </cell>
          <cell r="AO532">
            <v>-2366648.4300000002</v>
          </cell>
          <cell r="AP532">
            <v>0</v>
          </cell>
          <cell r="AQ532">
            <v>0</v>
          </cell>
          <cell r="AR532">
            <v>0</v>
          </cell>
          <cell r="AS532">
            <v>3850785.15</v>
          </cell>
          <cell r="AT532">
            <v>3026524.03</v>
          </cell>
          <cell r="AU532">
            <v>21655517.010000002</v>
          </cell>
        </row>
        <row r="533">
          <cell r="A533" t="str">
            <v>1121427</v>
          </cell>
          <cell r="B533" t="str">
            <v>ALUGUEL DE EQUIPAMENTOS E ESTRUTURAS-PRESTADORAS</v>
          </cell>
          <cell r="C533">
            <v>0</v>
          </cell>
          <cell r="D533">
            <v>0</v>
          </cell>
          <cell r="E533">
            <v>77488.08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77488.08</v>
          </cell>
          <cell r="AN533">
            <v>0</v>
          </cell>
          <cell r="AO533">
            <v>77488.08</v>
          </cell>
          <cell r="AP533">
            <v>0</v>
          </cell>
          <cell r="AQ533">
            <v>0</v>
          </cell>
          <cell r="AR533">
            <v>0</v>
          </cell>
          <cell r="AS533">
            <v>61137.84</v>
          </cell>
          <cell r="AT533">
            <v>1800.53</v>
          </cell>
          <cell r="AU533">
            <v>4511.6099999999997</v>
          </cell>
        </row>
        <row r="534">
          <cell r="A534" t="str">
            <v>1121428</v>
          </cell>
          <cell r="B534" t="str">
            <v>ALUGUEL DE EQUIPAMENTOS E ESTRUTURAS-PREST-E.GRUPO</v>
          </cell>
          <cell r="C534">
            <v>0</v>
          </cell>
          <cell r="D534">
            <v>0</v>
          </cell>
          <cell r="E534">
            <v>177966.85</v>
          </cell>
          <cell r="F534">
            <v>0</v>
          </cell>
          <cell r="G534">
            <v>0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177966.85</v>
          </cell>
          <cell r="AN534">
            <v>0</v>
          </cell>
          <cell r="AO534">
            <v>177966.85</v>
          </cell>
          <cell r="AP534">
            <v>0</v>
          </cell>
          <cell r="AQ534">
            <v>0</v>
          </cell>
          <cell r="AR534">
            <v>0</v>
          </cell>
          <cell r="AS534">
            <v>144901.04999999999</v>
          </cell>
          <cell r="AT534">
            <v>57094.78</v>
          </cell>
          <cell r="AU534">
            <v>13.94</v>
          </cell>
        </row>
        <row r="535">
          <cell r="A535" t="str">
            <v>1121430</v>
          </cell>
          <cell r="B535" t="str">
            <v>PARTICIPACAO EM CONCORRENCIA # TRANSITORIA CIS-ERP</v>
          </cell>
          <cell r="C535">
            <v>0</v>
          </cell>
          <cell r="D535">
            <v>0</v>
          </cell>
          <cell r="E535">
            <v>0</v>
          </cell>
          <cell r="F535">
            <v>0</v>
          </cell>
          <cell r="G535">
            <v>0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216999.25</v>
          </cell>
          <cell r="AT535">
            <v>1683251.09</v>
          </cell>
          <cell r="AU535">
            <v>1661815.89</v>
          </cell>
        </row>
        <row r="536">
          <cell r="A536" t="str">
            <v>1121432</v>
          </cell>
          <cell r="B536" t="str">
            <v>ARREC PARCIAL ALUGUEL DE EQUIPAMENTO E ESTRUTURA</v>
          </cell>
          <cell r="C536">
            <v>0</v>
          </cell>
          <cell r="D536">
            <v>-120059538.88</v>
          </cell>
          <cell r="E536">
            <v>0</v>
          </cell>
          <cell r="F536">
            <v>0</v>
          </cell>
          <cell r="G536">
            <v>0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-120059538.88</v>
          </cell>
          <cell r="AN536">
            <v>0</v>
          </cell>
          <cell r="AO536">
            <v>-120059538.88</v>
          </cell>
          <cell r="AP536">
            <v>0</v>
          </cell>
          <cell r="AQ536">
            <v>0</v>
          </cell>
          <cell r="AR536">
            <v>0</v>
          </cell>
          <cell r="AS536">
            <v>-116400416.01000001</v>
          </cell>
          <cell r="AT536">
            <v>-109082170.27</v>
          </cell>
          <cell r="AU536">
            <v>-79809187.310000002</v>
          </cell>
        </row>
        <row r="537">
          <cell r="A537" t="str">
            <v>1121436</v>
          </cell>
          <cell r="B537" t="str">
            <v>ALUGUEL DE EQUIP E ESTRUTURAS - NÃO FATU</v>
          </cell>
          <cell r="C537">
            <v>0</v>
          </cell>
          <cell r="D537">
            <v>0</v>
          </cell>
          <cell r="E537">
            <v>83086.990000000005</v>
          </cell>
          <cell r="F537">
            <v>0</v>
          </cell>
          <cell r="G537">
            <v>0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83086.990000000005</v>
          </cell>
          <cell r="AN537">
            <v>0</v>
          </cell>
          <cell r="AO537">
            <v>83086.990000000005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</row>
        <row r="538">
          <cell r="A538" t="str">
            <v>1121550</v>
          </cell>
          <cell r="B538" t="str">
            <v>ENCARGO DE CAPACIDADE EMERGENCIAL</v>
          </cell>
          <cell r="C538">
            <v>0</v>
          </cell>
          <cell r="D538">
            <v>18246656.530000001</v>
          </cell>
          <cell r="E538">
            <v>0</v>
          </cell>
          <cell r="F538">
            <v>0</v>
          </cell>
          <cell r="G538">
            <v>0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18246656.530000001</v>
          </cell>
          <cell r="AN538">
            <v>0</v>
          </cell>
          <cell r="AO538">
            <v>18246656.530000001</v>
          </cell>
          <cell r="AP538">
            <v>0</v>
          </cell>
          <cell r="AQ538">
            <v>0</v>
          </cell>
          <cell r="AR538">
            <v>0</v>
          </cell>
          <cell r="AS538">
            <v>18344539.719999999</v>
          </cell>
          <cell r="AT538">
            <v>18344540</v>
          </cell>
          <cell r="AU538">
            <v>18373837.539999999</v>
          </cell>
        </row>
        <row r="539">
          <cell r="A539" t="str">
            <v>1121551</v>
          </cell>
          <cell r="B539" t="str">
            <v>(-)PECLD - CBEE</v>
          </cell>
          <cell r="C539">
            <v>0</v>
          </cell>
          <cell r="D539">
            <v>-18246656.530000001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-18246656.530000001</v>
          </cell>
          <cell r="AN539">
            <v>0</v>
          </cell>
          <cell r="AO539">
            <v>-18246656.530000001</v>
          </cell>
          <cell r="AP539">
            <v>0</v>
          </cell>
          <cell r="AQ539">
            <v>0</v>
          </cell>
          <cell r="AR539">
            <v>0</v>
          </cell>
          <cell r="AS539">
            <v>-18344539.719999999</v>
          </cell>
          <cell r="AT539">
            <v>-18344540</v>
          </cell>
          <cell r="AU539">
            <v>-18373837.539999999</v>
          </cell>
        </row>
        <row r="540">
          <cell r="A540" t="str">
            <v>1121650</v>
          </cell>
          <cell r="B540" t="str">
            <v>(-)ARRECADACAO EM PROCESSO DE CLASSIFICACAO</v>
          </cell>
          <cell r="C540">
            <v>0</v>
          </cell>
          <cell r="D540">
            <v>-16206102.880000001</v>
          </cell>
          <cell r="E540">
            <v>-1577384.64</v>
          </cell>
          <cell r="F540">
            <v>0</v>
          </cell>
          <cell r="G540">
            <v>0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-17783487.52</v>
          </cell>
          <cell r="AN540">
            <v>0</v>
          </cell>
          <cell r="AO540">
            <v>-17783487.52</v>
          </cell>
          <cell r="AP540">
            <v>0</v>
          </cell>
          <cell r="AQ540">
            <v>0</v>
          </cell>
          <cell r="AR540">
            <v>0</v>
          </cell>
          <cell r="AS540">
            <v>-8843775.8599999994</v>
          </cell>
          <cell r="AT540">
            <v>-16976330.18</v>
          </cell>
          <cell r="AU540">
            <v>-17562011.98</v>
          </cell>
        </row>
        <row r="541">
          <cell r="A541" t="str">
            <v>1121652</v>
          </cell>
          <cell r="B541" t="str">
            <v>(-)CREDITOS A IDENTIFICAR</v>
          </cell>
          <cell r="C541">
            <v>0</v>
          </cell>
          <cell r="D541">
            <v>-641848.05000000005</v>
          </cell>
          <cell r="E541">
            <v>0</v>
          </cell>
          <cell r="F541">
            <v>0</v>
          </cell>
          <cell r="G541">
            <v>0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-641848.05000000005</v>
          </cell>
          <cell r="AN541">
            <v>0</v>
          </cell>
          <cell r="AO541">
            <v>-641848.05000000005</v>
          </cell>
          <cell r="AP541">
            <v>0</v>
          </cell>
          <cell r="AQ541">
            <v>0</v>
          </cell>
          <cell r="AR541">
            <v>0</v>
          </cell>
          <cell r="AS541">
            <v>-591773.17000000004</v>
          </cell>
          <cell r="AT541">
            <v>-354349.55</v>
          </cell>
          <cell r="AU541">
            <v>-8317190.0199999996</v>
          </cell>
        </row>
        <row r="542">
          <cell r="A542" t="str">
            <v>1125953</v>
          </cell>
          <cell r="B542" t="str">
            <v>SERVICOS PEDIDOS-CONSUMIDORES</v>
          </cell>
          <cell r="C542">
            <v>0</v>
          </cell>
          <cell r="D542">
            <v>642166.13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642166.13</v>
          </cell>
          <cell r="AN542">
            <v>0</v>
          </cell>
          <cell r="AO542">
            <v>642166.13</v>
          </cell>
          <cell r="AP542">
            <v>0</v>
          </cell>
          <cell r="AQ542">
            <v>0</v>
          </cell>
          <cell r="AR542">
            <v>0</v>
          </cell>
          <cell r="AS542">
            <v>751670.36</v>
          </cell>
          <cell r="AT542">
            <v>567321.53</v>
          </cell>
          <cell r="AU542">
            <v>201615.58</v>
          </cell>
        </row>
        <row r="543">
          <cell r="A543" t="str">
            <v>1125954</v>
          </cell>
          <cell r="B543" t="str">
            <v>SERVICOS PEDIDOS-LIG LUZ URBANO</v>
          </cell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100.56</v>
          </cell>
        </row>
        <row r="544">
          <cell r="A544" t="str">
            <v>1126303</v>
          </cell>
          <cell r="B544" t="str">
            <v>PRODUTOS - DISTRIBUICAO</v>
          </cell>
          <cell r="C544">
            <v>0</v>
          </cell>
          <cell r="D544">
            <v>27198.97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27198.97</v>
          </cell>
          <cell r="AN544">
            <v>0</v>
          </cell>
          <cell r="AO544">
            <v>27198.97</v>
          </cell>
          <cell r="AP544">
            <v>0</v>
          </cell>
          <cell r="AQ544">
            <v>0</v>
          </cell>
          <cell r="AR544">
            <v>0</v>
          </cell>
          <cell r="AS544">
            <v>61614.19</v>
          </cell>
          <cell r="AT544">
            <v>52715.73</v>
          </cell>
          <cell r="AU544">
            <v>55288.19</v>
          </cell>
        </row>
        <row r="545">
          <cell r="A545" t="str">
            <v>CBAG111311123</v>
          </cell>
          <cell r="B545" t="str">
            <v>Outros - Emp Grupo</v>
          </cell>
          <cell r="C545">
            <v>0</v>
          </cell>
          <cell r="D545">
            <v>935881.74</v>
          </cell>
          <cell r="E545">
            <v>653640.54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1589522.28</v>
          </cell>
          <cell r="AN545">
            <v>-1589522.28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</row>
        <row r="546">
          <cell r="A546" t="str">
            <v>1121426</v>
          </cell>
          <cell r="B546" t="str">
            <v>ALUGUEL DE EQUIPAMENTOS E ESTRUTURAS # EMP.GRUPO</v>
          </cell>
          <cell r="C546">
            <v>0</v>
          </cell>
          <cell r="D546">
            <v>935881.74</v>
          </cell>
          <cell r="E546">
            <v>608824.93999999994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1544706.68</v>
          </cell>
          <cell r="AN546">
            <v>-1544706.68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</row>
        <row r="547">
          <cell r="A547" t="str">
            <v>1121437</v>
          </cell>
          <cell r="B547" t="str">
            <v>ALUGUEL EQUIP E ESTRUTURAS - NÃO FATU - EMP GRUPO</v>
          </cell>
          <cell r="C547">
            <v>0</v>
          </cell>
          <cell r="D547">
            <v>0</v>
          </cell>
          <cell r="E547">
            <v>44815.6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44815.6</v>
          </cell>
          <cell r="AN547">
            <v>-44815.6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</row>
        <row r="548">
          <cell r="A548" t="str">
            <v>CBAG1113112</v>
          </cell>
          <cell r="B548" t="str">
            <v>Suprimento</v>
          </cell>
          <cell r="C548">
            <v>187924501.81</v>
          </cell>
          <cell r="D548">
            <v>287445046.83999997</v>
          </cell>
          <cell r="E548">
            <v>0</v>
          </cell>
          <cell r="F548">
            <v>0</v>
          </cell>
          <cell r="G548">
            <v>24172179.550000001</v>
          </cell>
          <cell r="H548">
            <v>75869.47</v>
          </cell>
          <cell r="I548">
            <v>0</v>
          </cell>
          <cell r="J548">
            <v>0</v>
          </cell>
          <cell r="K548">
            <v>4467571.4800000004</v>
          </cell>
          <cell r="L548">
            <v>4932087.5999999996</v>
          </cell>
          <cell r="M548">
            <v>6301851.3799999999</v>
          </cell>
          <cell r="N548">
            <v>4161382.78</v>
          </cell>
          <cell r="O548">
            <v>1200287.33</v>
          </cell>
          <cell r="P548">
            <v>1307149.02</v>
          </cell>
          <cell r="Q548">
            <v>877040.44</v>
          </cell>
          <cell r="R548">
            <v>0</v>
          </cell>
          <cell r="S548">
            <v>2946544.39</v>
          </cell>
          <cell r="T548">
            <v>5250272.74</v>
          </cell>
          <cell r="U548">
            <v>10735282.66</v>
          </cell>
          <cell r="V548">
            <v>8625897.9100000001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122338842.19</v>
          </cell>
          <cell r="AL548">
            <v>0</v>
          </cell>
          <cell r="AM548">
            <v>672761807.59000003</v>
          </cell>
          <cell r="AN548">
            <v>-96851627.290000007</v>
          </cell>
          <cell r="AO548">
            <v>575910180.29999995</v>
          </cell>
          <cell r="AP548">
            <v>0</v>
          </cell>
          <cell r="AQ548">
            <v>0</v>
          </cell>
          <cell r="AR548">
            <v>0</v>
          </cell>
          <cell r="AS548">
            <v>388419036.24000001</v>
          </cell>
          <cell r="AT548">
            <v>648890824</v>
          </cell>
          <cell r="AU548">
            <v>728894422.38999999</v>
          </cell>
        </row>
        <row r="549">
          <cell r="A549" t="str">
            <v>CBAG111311201</v>
          </cell>
          <cell r="B549" t="str">
            <v>Direito de Ressarcimento de Geradores</v>
          </cell>
          <cell r="C549">
            <v>1255825.53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1255825.53</v>
          </cell>
          <cell r="AN549">
            <v>0</v>
          </cell>
          <cell r="AO549">
            <v>1255825.53</v>
          </cell>
          <cell r="AP549">
            <v>0</v>
          </cell>
          <cell r="AQ549">
            <v>0</v>
          </cell>
          <cell r="AR549">
            <v>0</v>
          </cell>
          <cell r="AS549">
            <v>1255825.53</v>
          </cell>
          <cell r="AT549">
            <v>1255825.53</v>
          </cell>
          <cell r="AU549">
            <v>1255825.53</v>
          </cell>
        </row>
        <row r="550">
          <cell r="A550" t="str">
            <v>1122123</v>
          </cell>
          <cell r="B550" t="str">
            <v>DIREITO DE RESSARCIMENTO GERADORES</v>
          </cell>
          <cell r="C550">
            <v>1255825.53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1255825.53</v>
          </cell>
          <cell r="AN550">
            <v>0</v>
          </cell>
          <cell r="AO550">
            <v>1255825.53</v>
          </cell>
          <cell r="AP550">
            <v>0</v>
          </cell>
          <cell r="AQ550">
            <v>0</v>
          </cell>
          <cell r="AR550">
            <v>0</v>
          </cell>
          <cell r="AS550">
            <v>1255825.53</v>
          </cell>
          <cell r="AT550">
            <v>1255825.53</v>
          </cell>
          <cell r="AU550">
            <v>1255825.53</v>
          </cell>
        </row>
        <row r="551">
          <cell r="A551" t="str">
            <v>CBAG111311202</v>
          </cell>
          <cell r="B551" t="str">
            <v>Leilão</v>
          </cell>
          <cell r="C551">
            <v>24963696.32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1038794.78</v>
          </cell>
          <cell r="L551">
            <v>1028548.76</v>
          </cell>
          <cell r="M551">
            <v>1043715.34</v>
          </cell>
          <cell r="N551">
            <v>985756.35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187311.77</v>
          </cell>
          <cell r="T551">
            <v>293991.76</v>
          </cell>
          <cell r="U551">
            <v>438097.98</v>
          </cell>
          <cell r="V551">
            <v>447511.83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30427424.890000001</v>
          </cell>
          <cell r="AN551">
            <v>0</v>
          </cell>
          <cell r="AO551">
            <v>30427424.890000001</v>
          </cell>
          <cell r="AP551">
            <v>0</v>
          </cell>
          <cell r="AQ551">
            <v>0</v>
          </cell>
          <cell r="AR551">
            <v>0</v>
          </cell>
          <cell r="AS551">
            <v>67186240.239999995</v>
          </cell>
          <cell r="AT551">
            <v>138113122.28</v>
          </cell>
          <cell r="AU551">
            <v>167108220.74000001</v>
          </cell>
        </row>
        <row r="552">
          <cell r="A552" t="str">
            <v>1122111</v>
          </cell>
          <cell r="B552" t="str">
            <v>LEILAO</v>
          </cell>
          <cell r="C552">
            <v>96227907.189999998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918813.84</v>
          </cell>
          <cell r="L552">
            <v>914364.72</v>
          </cell>
          <cell r="M552">
            <v>930097.06</v>
          </cell>
          <cell r="N552">
            <v>866113.33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134510.76</v>
          </cell>
          <cell r="T552">
            <v>212151.14</v>
          </cell>
          <cell r="U552">
            <v>304095.26</v>
          </cell>
          <cell r="V552">
            <v>321606.25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100829659.55</v>
          </cell>
          <cell r="AN552">
            <v>0</v>
          </cell>
          <cell r="AO552">
            <v>100829659.55</v>
          </cell>
          <cell r="AP552">
            <v>0</v>
          </cell>
          <cell r="AQ552">
            <v>0</v>
          </cell>
          <cell r="AR552">
            <v>0</v>
          </cell>
          <cell r="AS552">
            <v>129840286.23999999</v>
          </cell>
          <cell r="AT552">
            <v>190728615.06</v>
          </cell>
          <cell r="AU552">
            <v>135930326.75999999</v>
          </cell>
        </row>
        <row r="553">
          <cell r="A553" t="str">
            <v>1122118</v>
          </cell>
          <cell r="B553" t="str">
            <v>LEILAO</v>
          </cell>
          <cell r="C553">
            <v>10935985.76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119980.94</v>
          </cell>
          <cell r="L553">
            <v>114184.04</v>
          </cell>
          <cell r="M553">
            <v>113618.28</v>
          </cell>
          <cell r="N553">
            <v>119643.02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52801.01</v>
          </cell>
          <cell r="T553">
            <v>81840.62</v>
          </cell>
          <cell r="U553">
            <v>134002.72</v>
          </cell>
          <cell r="V553">
            <v>125905.58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11797961.970000001</v>
          </cell>
          <cell r="AN553">
            <v>0</v>
          </cell>
          <cell r="AO553">
            <v>11797961.970000001</v>
          </cell>
          <cell r="AP553">
            <v>0</v>
          </cell>
          <cell r="AQ553">
            <v>0</v>
          </cell>
          <cell r="AR553">
            <v>0</v>
          </cell>
          <cell r="AS553">
            <v>19546150.629999999</v>
          </cell>
          <cell r="AT553">
            <v>21341389.93</v>
          </cell>
          <cell r="AU553">
            <v>31177893.98</v>
          </cell>
        </row>
        <row r="554">
          <cell r="A554" t="str">
            <v>1122124</v>
          </cell>
          <cell r="B554" t="str">
            <v>(-) RECEBIMENTO LIMINAR EXCLUDENTE UHE COLIDER</v>
          </cell>
          <cell r="C554">
            <v>-82200196.629999995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-82200196.629999995</v>
          </cell>
          <cell r="AN554">
            <v>0</v>
          </cell>
          <cell r="AO554">
            <v>-82200196.629999995</v>
          </cell>
          <cell r="AP554">
            <v>0</v>
          </cell>
          <cell r="AQ554">
            <v>0</v>
          </cell>
          <cell r="AR554">
            <v>0</v>
          </cell>
          <cell r="AS554">
            <v>-82200196.629999995</v>
          </cell>
          <cell r="AT554">
            <v>-73956882.709999993</v>
          </cell>
          <cell r="AU554">
            <v>0</v>
          </cell>
        </row>
        <row r="555">
          <cell r="A555" t="str">
            <v>CBAG111311203</v>
          </cell>
          <cell r="B555" t="str">
            <v>Leilão - Emp Grupo</v>
          </cell>
          <cell r="C555">
            <v>2021572.04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2021572.04</v>
          </cell>
          <cell r="AN555">
            <v>-2021572.04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</row>
        <row r="556">
          <cell r="A556" t="str">
            <v>1122112</v>
          </cell>
          <cell r="B556" t="str">
            <v>LEILAO # EMPRESAS DO GRUPO</v>
          </cell>
          <cell r="C556">
            <v>2021572.04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2021572.04</v>
          </cell>
          <cell r="AN556">
            <v>-2021572.04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</row>
        <row r="557">
          <cell r="A557" t="str">
            <v>CBAG111311204</v>
          </cell>
          <cell r="B557" t="str">
            <v>Contratos Bilaterais</v>
          </cell>
          <cell r="C557">
            <v>127054277.12</v>
          </cell>
          <cell r="D557">
            <v>19934335.719999999</v>
          </cell>
          <cell r="E557">
            <v>0</v>
          </cell>
          <cell r="F557">
            <v>0</v>
          </cell>
          <cell r="G557">
            <v>0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47458738.640000001</v>
          </cell>
          <cell r="AL557">
            <v>0</v>
          </cell>
          <cell r="AM557">
            <v>194447351.47999999</v>
          </cell>
          <cell r="AN557">
            <v>0</v>
          </cell>
          <cell r="AO557">
            <v>194447351.47999999</v>
          </cell>
          <cell r="AP557">
            <v>0</v>
          </cell>
          <cell r="AQ557">
            <v>0</v>
          </cell>
          <cell r="AR557">
            <v>0</v>
          </cell>
          <cell r="AS557">
            <v>102544384.59</v>
          </cell>
          <cell r="AT557">
            <v>114205868.94</v>
          </cell>
          <cell r="AU557">
            <v>94935712.420000002</v>
          </cell>
        </row>
        <row r="558">
          <cell r="A558" t="str">
            <v>1122101</v>
          </cell>
          <cell r="B558" t="str">
            <v>CONTRATOS BILATERAIS</v>
          </cell>
          <cell r="C558">
            <v>124619760.81999999</v>
          </cell>
          <cell r="D558">
            <v>19934335.719999999</v>
          </cell>
          <cell r="E558">
            <v>0</v>
          </cell>
          <cell r="F558">
            <v>0</v>
          </cell>
          <cell r="G558">
            <v>0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47453553.359999999</v>
          </cell>
          <cell r="AL558">
            <v>0</v>
          </cell>
          <cell r="AM558">
            <v>192007649.90000001</v>
          </cell>
          <cell r="AN558">
            <v>0</v>
          </cell>
          <cell r="AO558">
            <v>192007649.90000001</v>
          </cell>
          <cell r="AP558">
            <v>0</v>
          </cell>
          <cell r="AQ558">
            <v>0</v>
          </cell>
          <cell r="AR558">
            <v>0</v>
          </cell>
          <cell r="AS558">
            <v>102036006.3</v>
          </cell>
          <cell r="AT558">
            <v>114198343.09</v>
          </cell>
          <cell r="AU558">
            <v>90576789.219999999</v>
          </cell>
        </row>
        <row r="559">
          <cell r="A559" t="str">
            <v>1122117</v>
          </cell>
          <cell r="B559" t="str">
            <v>CONTRATOS BILATERAIS</v>
          </cell>
          <cell r="C559">
            <v>2434516.2999999998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5185.28</v>
          </cell>
          <cell r="AL559">
            <v>0</v>
          </cell>
          <cell r="AM559">
            <v>2439701.58</v>
          </cell>
          <cell r="AN559">
            <v>0</v>
          </cell>
          <cell r="AO559">
            <v>2439701.58</v>
          </cell>
          <cell r="AP559">
            <v>0</v>
          </cell>
          <cell r="AQ559">
            <v>0</v>
          </cell>
          <cell r="AR559">
            <v>0</v>
          </cell>
          <cell r="AS559">
            <v>508378.29</v>
          </cell>
          <cell r="AT559">
            <v>7525.85</v>
          </cell>
          <cell r="AU559">
            <v>4358923.2</v>
          </cell>
        </row>
        <row r="560">
          <cell r="A560" t="str">
            <v>CBAG111311205</v>
          </cell>
          <cell r="B560" t="str">
            <v>Contratos Bilaterais - Emp Grupo</v>
          </cell>
          <cell r="C560">
            <v>248830.56</v>
          </cell>
          <cell r="D560">
            <v>0</v>
          </cell>
          <cell r="E560">
            <v>0</v>
          </cell>
          <cell r="F560">
            <v>0</v>
          </cell>
          <cell r="G560">
            <v>24172179.550000001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69618528</v>
          </cell>
          <cell r="AL560">
            <v>0</v>
          </cell>
          <cell r="AM560">
            <v>94039538.109999999</v>
          </cell>
          <cell r="AN560">
            <v>-94039538.109999999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</row>
        <row r="561">
          <cell r="A561" t="str">
            <v>1122113</v>
          </cell>
          <cell r="B561" t="str">
            <v>CONTRATOS BILATERAIS # EMPRESAS DO GRUPO</v>
          </cell>
          <cell r="C561">
            <v>248830.56</v>
          </cell>
          <cell r="D561">
            <v>0</v>
          </cell>
          <cell r="E561">
            <v>0</v>
          </cell>
          <cell r="F561">
            <v>0</v>
          </cell>
          <cell r="G561">
            <v>24172179.550000001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69618528</v>
          </cell>
          <cell r="AL561">
            <v>0</v>
          </cell>
          <cell r="AM561">
            <v>94039538.109999999</v>
          </cell>
          <cell r="AN561">
            <v>-94039538.109999999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</row>
        <row r="562">
          <cell r="A562" t="str">
            <v>CBAG111311206</v>
          </cell>
          <cell r="B562" t="str">
            <v>Curto Prazo</v>
          </cell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25392.29</v>
          </cell>
          <cell r="AT562">
            <v>25392.29</v>
          </cell>
          <cell r="AU562">
            <v>25392.29</v>
          </cell>
        </row>
        <row r="563">
          <cell r="A563" t="str">
            <v>1122102</v>
          </cell>
          <cell r="B563" t="str">
            <v>CURTO PRAZO</v>
          </cell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25392.29</v>
          </cell>
          <cell r="AT563">
            <v>25392.29</v>
          </cell>
          <cell r="AU563">
            <v>25392.29</v>
          </cell>
        </row>
        <row r="564">
          <cell r="A564" t="str">
            <v>CBAG111311207</v>
          </cell>
          <cell r="B564" t="str">
            <v>Câmara Comercialização Energia Elétrica-CCEE</v>
          </cell>
          <cell r="C564">
            <v>19591313.850000001</v>
          </cell>
          <cell r="D564">
            <v>251807309.84999999</v>
          </cell>
          <cell r="E564">
            <v>0</v>
          </cell>
          <cell r="F564">
            <v>0</v>
          </cell>
          <cell r="G564">
            <v>0</v>
          </cell>
          <cell r="H564">
            <v>75869.47</v>
          </cell>
          <cell r="I564">
            <v>0</v>
          </cell>
          <cell r="J564">
            <v>0</v>
          </cell>
          <cell r="K564">
            <v>1426748.53</v>
          </cell>
          <cell r="L564">
            <v>1998221.35</v>
          </cell>
          <cell r="M564">
            <v>3362276.16</v>
          </cell>
          <cell r="N564">
            <v>1179197.58</v>
          </cell>
          <cell r="O564">
            <v>77469.14</v>
          </cell>
          <cell r="P564">
            <v>103378.08</v>
          </cell>
          <cell r="Q564">
            <v>42501.7</v>
          </cell>
          <cell r="R564">
            <v>0</v>
          </cell>
          <cell r="S564">
            <v>1878183.63</v>
          </cell>
          <cell r="T564">
            <v>3590671.48</v>
          </cell>
          <cell r="U564">
            <v>8061186.6900000004</v>
          </cell>
          <cell r="V564">
            <v>6077448.46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5261575.55</v>
          </cell>
          <cell r="AL564">
            <v>0</v>
          </cell>
          <cell r="AM564">
            <v>304533351.51999998</v>
          </cell>
          <cell r="AN564">
            <v>0</v>
          </cell>
          <cell r="AO564">
            <v>304533351.51999998</v>
          </cell>
          <cell r="AP564">
            <v>0</v>
          </cell>
          <cell r="AQ564">
            <v>0</v>
          </cell>
          <cell r="AR564">
            <v>0</v>
          </cell>
          <cell r="AS564">
            <v>173102790.31999999</v>
          </cell>
          <cell r="AT564">
            <v>351169823.94999999</v>
          </cell>
          <cell r="AU564">
            <v>434522776.16000003</v>
          </cell>
        </row>
        <row r="565">
          <cell r="A565" t="str">
            <v>1122300</v>
          </cell>
          <cell r="B565" t="str">
            <v>CAMARA COMENERGIA ELETRICA-CCEE</v>
          </cell>
          <cell r="C565">
            <v>19591313.850000001</v>
          </cell>
          <cell r="D565">
            <v>214000656.81</v>
          </cell>
          <cell r="E565">
            <v>0</v>
          </cell>
          <cell r="F565">
            <v>0</v>
          </cell>
          <cell r="G565">
            <v>0</v>
          </cell>
          <cell r="H565">
            <v>75869.47</v>
          </cell>
          <cell r="I565">
            <v>0</v>
          </cell>
          <cell r="J565">
            <v>0</v>
          </cell>
          <cell r="K565">
            <v>1426748.53</v>
          </cell>
          <cell r="L565">
            <v>1998221.35</v>
          </cell>
          <cell r="M565">
            <v>3362276.16</v>
          </cell>
          <cell r="N565">
            <v>1179197.58</v>
          </cell>
          <cell r="O565">
            <v>77469.14</v>
          </cell>
          <cell r="P565">
            <v>103378.08</v>
          </cell>
          <cell r="Q565">
            <v>42501.7</v>
          </cell>
          <cell r="R565">
            <v>0</v>
          </cell>
          <cell r="S565">
            <v>1878183.63</v>
          </cell>
          <cell r="T565">
            <v>3590671.48</v>
          </cell>
          <cell r="U565">
            <v>8061186.6900000004</v>
          </cell>
          <cell r="V565">
            <v>6077448.46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5261575.55</v>
          </cell>
          <cell r="AL565">
            <v>0</v>
          </cell>
          <cell r="AM565">
            <v>266726698.47999999</v>
          </cell>
          <cell r="AN565">
            <v>0</v>
          </cell>
          <cell r="AO565">
            <v>266726698.47999999</v>
          </cell>
          <cell r="AP565">
            <v>0</v>
          </cell>
          <cell r="AQ565">
            <v>0</v>
          </cell>
          <cell r="AR565">
            <v>0</v>
          </cell>
          <cell r="AS565">
            <v>119591790.31999999</v>
          </cell>
          <cell r="AT565">
            <v>351169823.94999999</v>
          </cell>
          <cell r="AU565">
            <v>434522776.16000003</v>
          </cell>
        </row>
        <row r="566">
          <cell r="A566" t="str">
            <v>1122301</v>
          </cell>
          <cell r="B566" t="str">
            <v>CAMARA COMENERGIA ELETRICA-CCEE # ESTIMATIVA</v>
          </cell>
          <cell r="C566">
            <v>0</v>
          </cell>
          <cell r="D566">
            <v>37806653.039999999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37806653.039999999</v>
          </cell>
          <cell r="AN566">
            <v>0</v>
          </cell>
          <cell r="AO566">
            <v>37806653.039999999</v>
          </cell>
          <cell r="AP566">
            <v>0</v>
          </cell>
          <cell r="AQ566">
            <v>0</v>
          </cell>
          <cell r="AR566">
            <v>0</v>
          </cell>
          <cell r="AS566">
            <v>53511000</v>
          </cell>
          <cell r="AT566">
            <v>0</v>
          </cell>
          <cell r="AU566">
            <v>0</v>
          </cell>
        </row>
        <row r="567">
          <cell r="A567" t="str">
            <v>CBAG111311208</v>
          </cell>
          <cell r="B567" t="str">
            <v>(-) Arrec. Parcial - Concessionarias</v>
          </cell>
          <cell r="C567">
            <v>-58898.3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-58898.3</v>
          </cell>
          <cell r="AN567">
            <v>0</v>
          </cell>
          <cell r="AO567">
            <v>-58898.3</v>
          </cell>
          <cell r="AP567">
            <v>0</v>
          </cell>
          <cell r="AQ567">
            <v>0</v>
          </cell>
          <cell r="AR567">
            <v>0</v>
          </cell>
          <cell r="AS567">
            <v>-2561657.6</v>
          </cell>
          <cell r="AT567">
            <v>0</v>
          </cell>
          <cell r="AU567">
            <v>-26699346.239999998</v>
          </cell>
        </row>
        <row r="568">
          <cell r="A568" t="str">
            <v>1122103</v>
          </cell>
          <cell r="B568" t="str">
            <v>(-) ARRECADACAO PROCESSO CLASSIFICACAO # CORRECAO</v>
          </cell>
          <cell r="C568">
            <v>-58898.3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-58898.3</v>
          </cell>
          <cell r="AN568">
            <v>0</v>
          </cell>
          <cell r="AO568">
            <v>-58898.3</v>
          </cell>
          <cell r="AP568">
            <v>0</v>
          </cell>
          <cell r="AQ568">
            <v>0</v>
          </cell>
          <cell r="AR568">
            <v>0</v>
          </cell>
          <cell r="AS568">
            <v>-2561657.6</v>
          </cell>
          <cell r="AT568">
            <v>0</v>
          </cell>
          <cell r="AU568">
            <v>-26699346.239999998</v>
          </cell>
        </row>
        <row r="569">
          <cell r="A569" t="str">
            <v>CBAG111311209</v>
          </cell>
          <cell r="B569" t="str">
            <v>Parcelamento de Débitos</v>
          </cell>
          <cell r="C569">
            <v>458585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458585</v>
          </cell>
          <cell r="AN569">
            <v>0</v>
          </cell>
          <cell r="AO569">
            <v>458585</v>
          </cell>
          <cell r="AP569">
            <v>0</v>
          </cell>
          <cell r="AQ569">
            <v>0</v>
          </cell>
          <cell r="AR569">
            <v>0</v>
          </cell>
          <cell r="AS569">
            <v>1834340.03</v>
          </cell>
          <cell r="AT569">
            <v>1834340.05</v>
          </cell>
          <cell r="AU569">
            <v>1834340.03</v>
          </cell>
        </row>
        <row r="570">
          <cell r="A570" t="str">
            <v>1122195</v>
          </cell>
          <cell r="B570" t="str">
            <v>PARCELAMENTO DE DÉBITOS VENCIDOS - SUPRIMENTO</v>
          </cell>
          <cell r="C570">
            <v>458585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458585</v>
          </cell>
          <cell r="AN570">
            <v>0</v>
          </cell>
          <cell r="AO570">
            <v>458585</v>
          </cell>
          <cell r="AP570">
            <v>0</v>
          </cell>
          <cell r="AQ570">
            <v>0</v>
          </cell>
          <cell r="AR570">
            <v>0</v>
          </cell>
          <cell r="AS570">
            <v>1834340.03</v>
          </cell>
          <cell r="AT570">
            <v>2292925.06</v>
          </cell>
          <cell r="AU570">
            <v>3821541.74</v>
          </cell>
        </row>
        <row r="571">
          <cell r="A571" t="str">
            <v>1122199</v>
          </cell>
          <cell r="B571" t="str">
            <v>PARCELAMENTO DE DEBITOS VENCIDOS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-458585.01</v>
          </cell>
          <cell r="AU571">
            <v>-1987201.71</v>
          </cell>
        </row>
        <row r="572">
          <cell r="A572" t="str">
            <v>CBAG111311211</v>
          </cell>
          <cell r="B572" t="str">
            <v>Regime de Cotas</v>
          </cell>
          <cell r="C572">
            <v>11598782.550000001</v>
          </cell>
          <cell r="D572">
            <v>0</v>
          </cell>
          <cell r="E572">
            <v>0</v>
          </cell>
          <cell r="F572">
            <v>0</v>
          </cell>
          <cell r="G572">
            <v>0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11598782.550000001</v>
          </cell>
          <cell r="AN572">
            <v>0</v>
          </cell>
          <cell r="AO572">
            <v>11598782.550000001</v>
          </cell>
          <cell r="AP572">
            <v>0</v>
          </cell>
          <cell r="AQ572">
            <v>0</v>
          </cell>
          <cell r="AR572">
            <v>0</v>
          </cell>
          <cell r="AS572">
            <v>16159133.92</v>
          </cell>
          <cell r="AT572">
            <v>16826583.82</v>
          </cell>
          <cell r="AU572">
            <v>6480053.25</v>
          </cell>
        </row>
        <row r="573">
          <cell r="A573" t="str">
            <v>1122114</v>
          </cell>
          <cell r="B573" t="str">
            <v>REGIME DE COTAS</v>
          </cell>
          <cell r="C573">
            <v>10313018.15</v>
          </cell>
          <cell r="D573">
            <v>0</v>
          </cell>
          <cell r="E573">
            <v>0</v>
          </cell>
          <cell r="F573">
            <v>0</v>
          </cell>
          <cell r="G573">
            <v>0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10313018.15</v>
          </cell>
          <cell r="AN573">
            <v>0</v>
          </cell>
          <cell r="AO573">
            <v>10313018.15</v>
          </cell>
          <cell r="AP573">
            <v>0</v>
          </cell>
          <cell r="AQ573">
            <v>0</v>
          </cell>
          <cell r="AR573">
            <v>0</v>
          </cell>
          <cell r="AS573">
            <v>13415582.630000001</v>
          </cell>
          <cell r="AT573">
            <v>13362392.5</v>
          </cell>
          <cell r="AU573">
            <v>2393493.0299999998</v>
          </cell>
        </row>
        <row r="574">
          <cell r="A574" t="str">
            <v>1122121</v>
          </cell>
          <cell r="B574" t="str">
            <v>REGIME DE COTAS</v>
          </cell>
          <cell r="C574">
            <v>1285764.3999999999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1285764.3999999999</v>
          </cell>
          <cell r="AN574">
            <v>0</v>
          </cell>
          <cell r="AO574">
            <v>1285764.3999999999</v>
          </cell>
          <cell r="AP574">
            <v>0</v>
          </cell>
          <cell r="AQ574">
            <v>0</v>
          </cell>
          <cell r="AR574">
            <v>0</v>
          </cell>
          <cell r="AS574">
            <v>2743551.29</v>
          </cell>
          <cell r="AT574">
            <v>3464191.32</v>
          </cell>
          <cell r="AU574">
            <v>4086560.22</v>
          </cell>
        </row>
        <row r="575">
          <cell r="A575" t="str">
            <v>CBAG111311212</v>
          </cell>
          <cell r="B575" t="str">
            <v>Regime de Cotas - Emp Grupo</v>
          </cell>
          <cell r="C575">
            <v>790517.14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790517.14</v>
          </cell>
          <cell r="AN575">
            <v>-790517.14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</row>
        <row r="576">
          <cell r="A576" t="str">
            <v>1122115</v>
          </cell>
          <cell r="B576" t="str">
            <v>REGIME DE COTAS # EMPRESAS DO GRUPO</v>
          </cell>
          <cell r="C576">
            <v>790517.14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790517.14</v>
          </cell>
          <cell r="AN576">
            <v>-790517.14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</row>
        <row r="577">
          <cell r="A577" t="str">
            <v>CBAG111311213</v>
          </cell>
          <cell r="B577" t="str">
            <v>Suprimento - Não faturado</v>
          </cell>
          <cell r="C577">
            <v>0</v>
          </cell>
          <cell r="D577">
            <v>15703401.27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2002028.17</v>
          </cell>
          <cell r="L577">
            <v>1905317.49</v>
          </cell>
          <cell r="M577">
            <v>1895859.88</v>
          </cell>
          <cell r="N577">
            <v>1996428.85</v>
          </cell>
          <cell r="O577">
            <v>1122818.19</v>
          </cell>
          <cell r="P577">
            <v>1203770.94</v>
          </cell>
          <cell r="Q577">
            <v>834538.74</v>
          </cell>
          <cell r="R577">
            <v>0</v>
          </cell>
          <cell r="S577">
            <v>881048.99</v>
          </cell>
          <cell r="T577">
            <v>1365609.5</v>
          </cell>
          <cell r="U577">
            <v>2235997.9900000002</v>
          </cell>
          <cell r="V577">
            <v>2100937.62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33247757.629999999</v>
          </cell>
          <cell r="AN577">
            <v>0</v>
          </cell>
          <cell r="AO577">
            <v>33247757.629999999</v>
          </cell>
          <cell r="AP577">
            <v>0</v>
          </cell>
          <cell r="AQ577">
            <v>0</v>
          </cell>
          <cell r="AR577">
            <v>0</v>
          </cell>
          <cell r="AS577">
            <v>28872586.920000002</v>
          </cell>
          <cell r="AT577">
            <v>25459867.140000001</v>
          </cell>
          <cell r="AU577">
            <v>49431448.210000001</v>
          </cell>
        </row>
        <row r="578">
          <cell r="A578" t="str">
            <v>1122116</v>
          </cell>
          <cell r="B578" t="str">
            <v>SUPRIMENTO - NAO FATURADO</v>
          </cell>
          <cell r="C578">
            <v>0</v>
          </cell>
          <cell r="D578">
            <v>15703401.27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2002028.17</v>
          </cell>
          <cell r="L578">
            <v>1905317.49</v>
          </cell>
          <cell r="M578">
            <v>1895859.88</v>
          </cell>
          <cell r="N578">
            <v>1996428.85</v>
          </cell>
          <cell r="O578">
            <v>1122818.19</v>
          </cell>
          <cell r="P578">
            <v>1203770.94</v>
          </cell>
          <cell r="Q578">
            <v>834538.74</v>
          </cell>
          <cell r="R578">
            <v>0</v>
          </cell>
          <cell r="S578">
            <v>881048.99</v>
          </cell>
          <cell r="T578">
            <v>1365609.5</v>
          </cell>
          <cell r="U578">
            <v>2235997.9900000002</v>
          </cell>
          <cell r="V578">
            <v>2100937.62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33247757.629999999</v>
          </cell>
          <cell r="AN578">
            <v>0</v>
          </cell>
          <cell r="AO578">
            <v>33247757.629999999</v>
          </cell>
          <cell r="AP578">
            <v>0</v>
          </cell>
          <cell r="AQ578">
            <v>0</v>
          </cell>
          <cell r="AR578">
            <v>0</v>
          </cell>
          <cell r="AS578">
            <v>28872586.920000002</v>
          </cell>
          <cell r="AT578">
            <v>25459867.140000001</v>
          </cell>
          <cell r="AU578">
            <v>49431448.210000001</v>
          </cell>
        </row>
        <row r="579">
          <cell r="A579" t="str">
            <v>CBAG1113113</v>
          </cell>
          <cell r="B579" t="str">
            <v>Encargos de Uso da Rede Elétrica</v>
          </cell>
          <cell r="C579">
            <v>58956545.729999997</v>
          </cell>
          <cell r="D579">
            <v>103238167.12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162194712.84999999</v>
          </cell>
          <cell r="AN579">
            <v>-25520764.149999999</v>
          </cell>
          <cell r="AO579">
            <v>136673948.69999999</v>
          </cell>
          <cell r="AP579">
            <v>0</v>
          </cell>
          <cell r="AQ579">
            <v>0</v>
          </cell>
          <cell r="AR579">
            <v>0</v>
          </cell>
          <cell r="AS579">
            <v>104830171.90000001</v>
          </cell>
          <cell r="AT579">
            <v>87784793.980000004</v>
          </cell>
          <cell r="AU579">
            <v>83103455.489999995</v>
          </cell>
        </row>
        <row r="580">
          <cell r="A580" t="str">
            <v>CBAG111311301</v>
          </cell>
          <cell r="B580" t="str">
            <v>Encargos de Uso da Rede Elétrica</v>
          </cell>
          <cell r="C580">
            <v>-4249867.01</v>
          </cell>
          <cell r="D580">
            <v>101471153.06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97221286.049999997</v>
          </cell>
          <cell r="AN580">
            <v>0</v>
          </cell>
          <cell r="AO580">
            <v>97221286.049999997</v>
          </cell>
          <cell r="AP580">
            <v>0</v>
          </cell>
          <cell r="AQ580">
            <v>0</v>
          </cell>
          <cell r="AR580">
            <v>0</v>
          </cell>
          <cell r="AS580">
            <v>80082270.109999999</v>
          </cell>
          <cell r="AT580">
            <v>62466122.649999999</v>
          </cell>
          <cell r="AU580">
            <v>46968467.729999997</v>
          </cell>
        </row>
        <row r="581">
          <cell r="A581" t="str">
            <v>1122201</v>
          </cell>
          <cell r="B581" t="str">
            <v>(-)ARREC PARCIAL ENCARGOS DA REDE ELETRICA</v>
          </cell>
          <cell r="C581">
            <v>-4249867.01</v>
          </cell>
          <cell r="D581">
            <v>-2188117.36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-6437984.3700000001</v>
          </cell>
          <cell r="AN581">
            <v>0</v>
          </cell>
          <cell r="AO581">
            <v>-6437984.3700000001</v>
          </cell>
          <cell r="AP581">
            <v>0</v>
          </cell>
          <cell r="AQ581">
            <v>0</v>
          </cell>
          <cell r="AR581">
            <v>0</v>
          </cell>
          <cell r="AS581">
            <v>-6209081.7300000004</v>
          </cell>
          <cell r="AT581">
            <v>-5701694.1699999999</v>
          </cell>
          <cell r="AU581">
            <v>-20219072.75</v>
          </cell>
        </row>
        <row r="582">
          <cell r="A582" t="str">
            <v>1122214</v>
          </cell>
          <cell r="B582" t="str">
            <v>ENCARGOS DE USO DA REDE ELETRICA</v>
          </cell>
          <cell r="C582">
            <v>0</v>
          </cell>
          <cell r="D582">
            <v>45030981.729999997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45030981.729999997</v>
          </cell>
          <cell r="AN582">
            <v>0</v>
          </cell>
          <cell r="AO582">
            <v>45030981.729999997</v>
          </cell>
          <cell r="AP582">
            <v>0</v>
          </cell>
          <cell r="AQ582">
            <v>0</v>
          </cell>
          <cell r="AR582">
            <v>0</v>
          </cell>
          <cell r="AS582">
            <v>34704746.560000002</v>
          </cell>
          <cell r="AT582">
            <v>24523102.34</v>
          </cell>
          <cell r="AU582">
            <v>33812418.600000001</v>
          </cell>
        </row>
        <row r="583">
          <cell r="A583" t="str">
            <v>1122216</v>
          </cell>
          <cell r="B583" t="str">
            <v>ENCARGOS USO REDE ELETRICA - FORNEC N FATURADO</v>
          </cell>
          <cell r="C583">
            <v>0</v>
          </cell>
          <cell r="D583">
            <v>58628288.689999998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58628288.689999998</v>
          </cell>
          <cell r="AN583">
            <v>0</v>
          </cell>
          <cell r="AO583">
            <v>58628288.689999998</v>
          </cell>
          <cell r="AP583">
            <v>0</v>
          </cell>
          <cell r="AQ583">
            <v>0</v>
          </cell>
          <cell r="AR583">
            <v>0</v>
          </cell>
          <cell r="AS583">
            <v>51586605.280000001</v>
          </cell>
          <cell r="AT583">
            <v>43644714.479999997</v>
          </cell>
          <cell r="AU583">
            <v>33375121.879999999</v>
          </cell>
        </row>
        <row r="584">
          <cell r="A584" t="str">
            <v>CBAG111311302</v>
          </cell>
          <cell r="B584" t="str">
            <v>Encargos de Uso da Rede Elétrica - Emp Grupo</v>
          </cell>
          <cell r="C584">
            <v>0</v>
          </cell>
          <cell r="D584">
            <v>1663418.15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1663418.15</v>
          </cell>
          <cell r="AN584">
            <v>-1663418.15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</row>
        <row r="585">
          <cell r="A585" t="str">
            <v>1122206</v>
          </cell>
          <cell r="B585" t="str">
            <v>USO DO SISTEMA DE DISTRIBUICAO # EMPRESAS DO GRUPO</v>
          </cell>
          <cell r="C585">
            <v>0</v>
          </cell>
          <cell r="D585">
            <v>374609.39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374609.39</v>
          </cell>
          <cell r="AN585">
            <v>-374609.39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</row>
        <row r="586">
          <cell r="A586" t="str">
            <v>1122217</v>
          </cell>
          <cell r="B586" t="str">
            <v>ENC USO REDE ELET # FORNEC N FATURADO # EMP GRUPO</v>
          </cell>
          <cell r="C586">
            <v>0</v>
          </cell>
          <cell r="D586">
            <v>1288808.76</v>
          </cell>
          <cell r="E586">
            <v>0</v>
          </cell>
          <cell r="F586">
            <v>0</v>
          </cell>
          <cell r="G586">
            <v>0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1288808.76</v>
          </cell>
          <cell r="AN586">
            <v>-1288808.76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</row>
        <row r="587">
          <cell r="A587" t="str">
            <v>CBAG111311303</v>
          </cell>
          <cell r="B587" t="str">
            <v>Rede Básica e de Conexão</v>
          </cell>
          <cell r="C587">
            <v>39333320.460000001</v>
          </cell>
          <cell r="D587">
            <v>103595.91</v>
          </cell>
          <cell r="E587">
            <v>0</v>
          </cell>
          <cell r="F587">
            <v>0</v>
          </cell>
          <cell r="G587">
            <v>0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0</v>
          </cell>
          <cell r="O587">
            <v>0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39436916.369999997</v>
          </cell>
          <cell r="AN587">
            <v>0</v>
          </cell>
          <cell r="AO587">
            <v>39436916.369999997</v>
          </cell>
          <cell r="AP587">
            <v>0</v>
          </cell>
          <cell r="AQ587">
            <v>0</v>
          </cell>
          <cell r="AR587">
            <v>0</v>
          </cell>
          <cell r="AS587">
            <v>24684916.670000002</v>
          </cell>
          <cell r="AT587">
            <v>25255686.210000001</v>
          </cell>
          <cell r="AU587">
            <v>36072002.640000001</v>
          </cell>
        </row>
        <row r="588">
          <cell r="A588" t="str">
            <v>1122202</v>
          </cell>
          <cell r="B588" t="str">
            <v>REDE BASICA</v>
          </cell>
          <cell r="C588">
            <v>30451709.690000001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30451709.690000001</v>
          </cell>
          <cell r="AN588">
            <v>0</v>
          </cell>
          <cell r="AO588">
            <v>30451709.690000001</v>
          </cell>
          <cell r="AP588">
            <v>0</v>
          </cell>
          <cell r="AQ588">
            <v>0</v>
          </cell>
          <cell r="AR588">
            <v>0</v>
          </cell>
          <cell r="AS588">
            <v>15865927.210000001</v>
          </cell>
          <cell r="AT588">
            <v>16129200.35</v>
          </cell>
          <cell r="AU588">
            <v>12088089.109999999</v>
          </cell>
        </row>
        <row r="589">
          <cell r="A589" t="str">
            <v>1122204</v>
          </cell>
          <cell r="B589" t="str">
            <v>REDE CONEXAO</v>
          </cell>
          <cell r="C589">
            <v>81870.55</v>
          </cell>
          <cell r="D589">
            <v>103595.91</v>
          </cell>
          <cell r="E589">
            <v>0</v>
          </cell>
          <cell r="F589">
            <v>0</v>
          </cell>
          <cell r="G589">
            <v>0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185466.46</v>
          </cell>
          <cell r="AN589">
            <v>0</v>
          </cell>
          <cell r="AO589">
            <v>185466.46</v>
          </cell>
          <cell r="AP589">
            <v>0</v>
          </cell>
          <cell r="AQ589">
            <v>0</v>
          </cell>
          <cell r="AR589">
            <v>0</v>
          </cell>
          <cell r="AS589">
            <v>46137.21</v>
          </cell>
          <cell r="AT589">
            <v>46011.08</v>
          </cell>
          <cell r="AU589">
            <v>-784541.04</v>
          </cell>
        </row>
        <row r="590">
          <cell r="A590" t="str">
            <v>1122218</v>
          </cell>
          <cell r="B590" t="str">
            <v>REDE BASICA</v>
          </cell>
          <cell r="C590">
            <v>8741842.4100000001</v>
          </cell>
          <cell r="D590">
            <v>0</v>
          </cell>
          <cell r="E590">
            <v>0</v>
          </cell>
          <cell r="F590">
            <v>0</v>
          </cell>
          <cell r="G590">
            <v>0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8741842.4100000001</v>
          </cell>
          <cell r="AN590">
            <v>0</v>
          </cell>
          <cell r="AO590">
            <v>8741842.4100000001</v>
          </cell>
          <cell r="AP590">
            <v>0</v>
          </cell>
          <cell r="AQ590">
            <v>0</v>
          </cell>
          <cell r="AR590">
            <v>0</v>
          </cell>
          <cell r="AS590">
            <v>8747080.1099999994</v>
          </cell>
          <cell r="AT590">
            <v>9051959.4700000007</v>
          </cell>
          <cell r="AU590">
            <v>23837787.5</v>
          </cell>
        </row>
        <row r="591">
          <cell r="A591" t="str">
            <v>1122220</v>
          </cell>
          <cell r="B591" t="str">
            <v>REDE CONEXAO</v>
          </cell>
          <cell r="C591">
            <v>57897.81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57897.81</v>
          </cell>
          <cell r="AN591">
            <v>0</v>
          </cell>
          <cell r="AO591">
            <v>57897.81</v>
          </cell>
          <cell r="AP591">
            <v>0</v>
          </cell>
          <cell r="AQ591">
            <v>0</v>
          </cell>
          <cell r="AR591">
            <v>0</v>
          </cell>
          <cell r="AS591">
            <v>25772.14</v>
          </cell>
          <cell r="AT591">
            <v>28515.31</v>
          </cell>
          <cell r="AU591">
            <v>930667.07</v>
          </cell>
        </row>
        <row r="592">
          <cell r="A592" t="str">
            <v>CBAG111311304</v>
          </cell>
          <cell r="B592" t="str">
            <v>Rede Básica e de Conexão - Emp Grupo</v>
          </cell>
          <cell r="C592">
            <v>23857346</v>
          </cell>
          <cell r="D592">
            <v>0</v>
          </cell>
          <cell r="E592">
            <v>0</v>
          </cell>
          <cell r="F592">
            <v>0</v>
          </cell>
          <cell r="G592">
            <v>0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23857346</v>
          </cell>
          <cell r="AN592">
            <v>-23857346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</row>
        <row r="593">
          <cell r="A593" t="str">
            <v>1122203</v>
          </cell>
          <cell r="B593" t="str">
            <v>REDE BASICA - EMPRESAS DO GRUPO</v>
          </cell>
          <cell r="C593">
            <v>20258574.34</v>
          </cell>
          <cell r="D593">
            <v>0</v>
          </cell>
          <cell r="E593">
            <v>0</v>
          </cell>
          <cell r="F593">
            <v>0</v>
          </cell>
          <cell r="G593">
            <v>0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20258574.34</v>
          </cell>
          <cell r="AN593">
            <v>-20258574.34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</row>
        <row r="594">
          <cell r="A594" t="str">
            <v>1122205</v>
          </cell>
          <cell r="B594" t="str">
            <v>REDE CONEXAO - EMPRESAS DO GRUPO</v>
          </cell>
          <cell r="C594">
            <v>3598771.66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3598771.66</v>
          </cell>
          <cell r="AN594">
            <v>-3598771.66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</row>
        <row r="595">
          <cell r="A595" t="str">
            <v>CBAG111311305</v>
          </cell>
          <cell r="B595" t="str">
            <v>Parcelamento de Débitos</v>
          </cell>
          <cell r="C595">
            <v>15746.28</v>
          </cell>
          <cell r="D595">
            <v>0</v>
          </cell>
          <cell r="E595">
            <v>0</v>
          </cell>
          <cell r="F595">
            <v>0</v>
          </cell>
          <cell r="G595">
            <v>0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15746.28</v>
          </cell>
          <cell r="AN595">
            <v>0</v>
          </cell>
          <cell r="AO595">
            <v>15746.28</v>
          </cell>
          <cell r="AP595">
            <v>0</v>
          </cell>
          <cell r="AQ595">
            <v>0</v>
          </cell>
          <cell r="AR595">
            <v>0</v>
          </cell>
          <cell r="AS595">
            <v>62985.120000000003</v>
          </cell>
          <cell r="AT595">
            <v>62985.120000000003</v>
          </cell>
          <cell r="AU595">
            <v>62985.120000000003</v>
          </cell>
        </row>
        <row r="596">
          <cell r="A596" t="str">
            <v>1122295</v>
          </cell>
          <cell r="B596" t="str">
            <v>PARCELAMENTO DE DÉBITOS VENCIDOS - ENC USO RE</v>
          </cell>
          <cell r="C596">
            <v>15746.28</v>
          </cell>
          <cell r="D596">
            <v>0</v>
          </cell>
          <cell r="E596">
            <v>0</v>
          </cell>
          <cell r="F596">
            <v>0</v>
          </cell>
          <cell r="G596">
            <v>0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15746.28</v>
          </cell>
          <cell r="AN596">
            <v>0</v>
          </cell>
          <cell r="AO596">
            <v>15746.28</v>
          </cell>
          <cell r="AP596">
            <v>0</v>
          </cell>
          <cell r="AQ596">
            <v>0</v>
          </cell>
          <cell r="AR596">
            <v>0</v>
          </cell>
          <cell r="AS596">
            <v>62985.120000000003</v>
          </cell>
          <cell r="AT596">
            <v>78731.399999999994</v>
          </cell>
          <cell r="AU596">
            <v>131219</v>
          </cell>
        </row>
        <row r="597">
          <cell r="A597" t="str">
            <v>1122299</v>
          </cell>
          <cell r="B597" t="str">
            <v>PARCELAMENTO DE DEBITOS VENCIDOS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-15746.28</v>
          </cell>
          <cell r="AU597">
            <v>-68233.88</v>
          </cell>
        </row>
        <row r="598">
          <cell r="A598" t="str">
            <v>CBAG1113114</v>
          </cell>
          <cell r="B598" t="str">
            <v>(-) PECLD Consum, Conces e Permissionárias</v>
          </cell>
          <cell r="C598">
            <v>-9104438.5399999991</v>
          </cell>
          <cell r="D598">
            <v>-226956170.78</v>
          </cell>
          <cell r="E598">
            <v>0</v>
          </cell>
          <cell r="F598">
            <v>-6116359.1299999999</v>
          </cell>
          <cell r="G598">
            <v>0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-242176968.44999999</v>
          </cell>
          <cell r="AN598">
            <v>0</v>
          </cell>
          <cell r="AO598">
            <v>-242176968.44999999</v>
          </cell>
          <cell r="AP598">
            <v>0</v>
          </cell>
          <cell r="AQ598">
            <v>0</v>
          </cell>
          <cell r="AR598">
            <v>0</v>
          </cell>
          <cell r="AS598">
            <v>-235467356.59999999</v>
          </cell>
          <cell r="AT598">
            <v>-329738603.18000001</v>
          </cell>
          <cell r="AU598">
            <v>-339494704.02999997</v>
          </cell>
        </row>
        <row r="599">
          <cell r="A599" t="str">
            <v>CBAG111311401</v>
          </cell>
          <cell r="B599" t="str">
            <v>Consumidores</v>
          </cell>
          <cell r="C599">
            <v>0</v>
          </cell>
          <cell r="D599">
            <v>-123234672.90000001</v>
          </cell>
          <cell r="E599">
            <v>0</v>
          </cell>
          <cell r="F599">
            <v>-6116359.1299999999</v>
          </cell>
          <cell r="G599">
            <v>0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-129351032.03</v>
          </cell>
          <cell r="AN599">
            <v>0</v>
          </cell>
          <cell r="AO599">
            <v>-129351032.03</v>
          </cell>
          <cell r="AP599">
            <v>0</v>
          </cell>
          <cell r="AQ599">
            <v>0</v>
          </cell>
          <cell r="AR599">
            <v>0</v>
          </cell>
          <cell r="AS599">
            <v>-136255769.11000001</v>
          </cell>
          <cell r="AT599">
            <v>-124812895.84999999</v>
          </cell>
          <cell r="AU599">
            <v>-145298582.06999999</v>
          </cell>
        </row>
        <row r="600">
          <cell r="A600" t="str">
            <v>1121070</v>
          </cell>
          <cell r="B600" t="str">
            <v>(-)PECLD - FORNECIMENTO - RESIDENCIAL</v>
          </cell>
          <cell r="C600">
            <v>0</v>
          </cell>
          <cell r="D600">
            <v>-36334268.909999996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-36334268.909999996</v>
          </cell>
          <cell r="AN600">
            <v>0</v>
          </cell>
          <cell r="AO600">
            <v>-36334268.909999996</v>
          </cell>
          <cell r="AP600">
            <v>0</v>
          </cell>
          <cell r="AQ600">
            <v>0</v>
          </cell>
          <cell r="AR600">
            <v>0</v>
          </cell>
          <cell r="AS600">
            <v>-49937507.07</v>
          </cell>
          <cell r="AT600">
            <v>-61506020.109999999</v>
          </cell>
          <cell r="AU600">
            <v>-84074919.769999996</v>
          </cell>
        </row>
        <row r="601">
          <cell r="A601" t="str">
            <v>1121071</v>
          </cell>
          <cell r="B601" t="str">
            <v>(-)PECLD - FORNECIMENTO - INDUSTRIAL</v>
          </cell>
          <cell r="C601">
            <v>0</v>
          </cell>
          <cell r="D601">
            <v>-47024924.890000001</v>
          </cell>
          <cell r="E601">
            <v>0</v>
          </cell>
          <cell r="F601">
            <v>0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-47024924.890000001</v>
          </cell>
          <cell r="AN601">
            <v>0</v>
          </cell>
          <cell r="AO601">
            <v>-47024924.890000001</v>
          </cell>
          <cell r="AP601">
            <v>0</v>
          </cell>
          <cell r="AQ601">
            <v>0</v>
          </cell>
          <cell r="AR601">
            <v>0</v>
          </cell>
          <cell r="AS601">
            <v>-42413920.439999998</v>
          </cell>
          <cell r="AT601">
            <v>-23129310.18</v>
          </cell>
          <cell r="AU601">
            <v>-18400368.079999998</v>
          </cell>
        </row>
        <row r="602">
          <cell r="A602" t="str">
            <v>1121072</v>
          </cell>
          <cell r="B602" t="str">
            <v>(-)PECLD - FORNECIMENTO - COMERCIAL</v>
          </cell>
          <cell r="C602">
            <v>0</v>
          </cell>
          <cell r="D602">
            <v>-24422048.260000002</v>
          </cell>
          <cell r="E602">
            <v>0</v>
          </cell>
          <cell r="F602">
            <v>0</v>
          </cell>
          <cell r="G602">
            <v>0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-24422048.260000002</v>
          </cell>
          <cell r="AN602">
            <v>0</v>
          </cell>
          <cell r="AO602">
            <v>-24422048.260000002</v>
          </cell>
          <cell r="AP602">
            <v>0</v>
          </cell>
          <cell r="AQ602">
            <v>0</v>
          </cell>
          <cell r="AR602">
            <v>0</v>
          </cell>
          <cell r="AS602">
            <v>-23912874.77</v>
          </cell>
          <cell r="AT602">
            <v>-24435356.010000002</v>
          </cell>
          <cell r="AU602">
            <v>-30052329.449999999</v>
          </cell>
        </row>
        <row r="603">
          <cell r="A603" t="str">
            <v>1121073</v>
          </cell>
          <cell r="B603" t="str">
            <v>(-)PECLD - FORNECIMENTO - RURAL</v>
          </cell>
          <cell r="C603">
            <v>0</v>
          </cell>
          <cell r="D603">
            <v>-4882928.37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-4882928.37</v>
          </cell>
          <cell r="AN603">
            <v>0</v>
          </cell>
          <cell r="AO603">
            <v>-4882928.37</v>
          </cell>
          <cell r="AP603">
            <v>0</v>
          </cell>
          <cell r="AQ603">
            <v>0</v>
          </cell>
          <cell r="AR603">
            <v>0</v>
          </cell>
          <cell r="AS603">
            <v>-2806790.63</v>
          </cell>
          <cell r="AT603">
            <v>-1458023.01</v>
          </cell>
          <cell r="AU603">
            <v>-1521765.35</v>
          </cell>
        </row>
        <row r="604">
          <cell r="A604" t="str">
            <v>1121074</v>
          </cell>
          <cell r="B604" t="str">
            <v>(-)PECLD - FORNECIMENTO - PODERES PUBLICOS</v>
          </cell>
          <cell r="C604">
            <v>0</v>
          </cell>
          <cell r="D604">
            <v>-9282927.0999999996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-9282927.0999999996</v>
          </cell>
          <cell r="AN604">
            <v>0</v>
          </cell>
          <cell r="AO604">
            <v>-9282927.0999999996</v>
          </cell>
          <cell r="AP604">
            <v>0</v>
          </cell>
          <cell r="AQ604">
            <v>0</v>
          </cell>
          <cell r="AR604">
            <v>0</v>
          </cell>
          <cell r="AS604">
            <v>-11191784.560000001</v>
          </cell>
          <cell r="AT604">
            <v>-10283877.15</v>
          </cell>
          <cell r="AU604">
            <v>-8901574.2799999993</v>
          </cell>
        </row>
        <row r="605">
          <cell r="A605" t="str">
            <v>1121075</v>
          </cell>
          <cell r="B605" t="str">
            <v>(-)PECLD - FORNECIMENTO - ILUMINACAO PUBLICA</v>
          </cell>
          <cell r="C605">
            <v>0</v>
          </cell>
          <cell r="D605">
            <v>-158987.65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-158987.65</v>
          </cell>
          <cell r="AN605">
            <v>0</v>
          </cell>
          <cell r="AO605">
            <v>-158987.65</v>
          </cell>
          <cell r="AP605">
            <v>0</v>
          </cell>
          <cell r="AQ605">
            <v>0</v>
          </cell>
          <cell r="AR605">
            <v>0</v>
          </cell>
          <cell r="AS605">
            <v>-100923.61</v>
          </cell>
          <cell r="AT605">
            <v>-90990.75</v>
          </cell>
          <cell r="AU605">
            <v>-78619.98</v>
          </cell>
        </row>
        <row r="606">
          <cell r="A606" t="str">
            <v>1121076</v>
          </cell>
          <cell r="B606" t="str">
            <v>(-)PECLD - FORNECIMENTO - SERVIÇO PUBLICO</v>
          </cell>
          <cell r="C606">
            <v>0</v>
          </cell>
          <cell r="D606">
            <v>-1128587.72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-1128587.72</v>
          </cell>
          <cell r="AN606">
            <v>0</v>
          </cell>
          <cell r="AO606">
            <v>-1128587.72</v>
          </cell>
          <cell r="AP606">
            <v>0</v>
          </cell>
          <cell r="AQ606">
            <v>0</v>
          </cell>
          <cell r="AR606">
            <v>0</v>
          </cell>
          <cell r="AS606">
            <v>-968272.56</v>
          </cell>
          <cell r="AT606">
            <v>-782837.66</v>
          </cell>
          <cell r="AU606">
            <v>-474077.18</v>
          </cell>
        </row>
        <row r="607">
          <cell r="A607" t="str">
            <v>1124900</v>
          </cell>
          <cell r="B607" t="str">
            <v>(-)PECLD - CONSUMIDORES</v>
          </cell>
          <cell r="C607">
            <v>0</v>
          </cell>
          <cell r="D607">
            <v>0</v>
          </cell>
          <cell r="E607">
            <v>0</v>
          </cell>
          <cell r="F607">
            <v>-6116359.1299999999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-6116359.1299999999</v>
          </cell>
          <cell r="AN607">
            <v>0</v>
          </cell>
          <cell r="AO607">
            <v>-6116359.1299999999</v>
          </cell>
          <cell r="AP607">
            <v>0</v>
          </cell>
          <cell r="AQ607">
            <v>0</v>
          </cell>
          <cell r="AR607">
            <v>0</v>
          </cell>
          <cell r="AS607">
            <v>-4923695.47</v>
          </cell>
          <cell r="AT607">
            <v>-3126480.98</v>
          </cell>
          <cell r="AU607">
            <v>-1794927.98</v>
          </cell>
        </row>
        <row r="608">
          <cell r="A608" t="str">
            <v>CBAG111311402</v>
          </cell>
          <cell r="B608" t="str">
            <v>Concessionárias e Permissionárias</v>
          </cell>
          <cell r="C608">
            <v>-8539832.1600000001</v>
          </cell>
          <cell r="D608">
            <v>-817824.72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-9357656.8800000008</v>
          </cell>
          <cell r="AN608">
            <v>0</v>
          </cell>
          <cell r="AO608">
            <v>-9357656.8800000008</v>
          </cell>
          <cell r="AP608">
            <v>0</v>
          </cell>
          <cell r="AQ608">
            <v>0</v>
          </cell>
          <cell r="AR608">
            <v>0</v>
          </cell>
          <cell r="AS608">
            <v>-7920193.2199999997</v>
          </cell>
          <cell r="AT608">
            <v>-127449774.89</v>
          </cell>
          <cell r="AU608">
            <v>-126727143.23</v>
          </cell>
        </row>
        <row r="609">
          <cell r="A609" t="str">
            <v>1122180</v>
          </cell>
          <cell r="B609" t="str">
            <v>(-)PECLD - SUPRIMENTO DE ENERGIA</v>
          </cell>
          <cell r="C609">
            <v>-8539832.1600000001</v>
          </cell>
          <cell r="D609">
            <v>-817824.72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-9357656.8800000008</v>
          </cell>
          <cell r="AN609">
            <v>0</v>
          </cell>
          <cell r="AO609">
            <v>-9357656.8800000008</v>
          </cell>
          <cell r="AP609">
            <v>0</v>
          </cell>
          <cell r="AQ609">
            <v>0</v>
          </cell>
          <cell r="AR609">
            <v>0</v>
          </cell>
          <cell r="AS609">
            <v>-7920193.2199999997</v>
          </cell>
          <cell r="AT609">
            <v>-7785096.0700000003</v>
          </cell>
          <cell r="AU609">
            <v>-7062464.4100000001</v>
          </cell>
        </row>
        <row r="610">
          <cell r="A610" t="str">
            <v>1122380</v>
          </cell>
          <cell r="B610" t="str">
            <v>(-)PECLD - ENERGIA ELETRICA DE CURTO PRAZO</v>
          </cell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-119664678.81999999</v>
          </cell>
          <cell r="AU610">
            <v>-119664678.81999999</v>
          </cell>
        </row>
        <row r="611">
          <cell r="A611" t="str">
            <v>CBAG111311403</v>
          </cell>
          <cell r="B611" t="str">
            <v>Encargos de uso da Rede Elétrica</v>
          </cell>
          <cell r="C611">
            <v>-564606.38</v>
          </cell>
          <cell r="D611">
            <v>-4728017.7300000004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-5292624.1100000003</v>
          </cell>
          <cell r="AN611">
            <v>0</v>
          </cell>
          <cell r="AO611">
            <v>-5292624.1100000003</v>
          </cell>
          <cell r="AP611">
            <v>0</v>
          </cell>
          <cell r="AQ611">
            <v>0</v>
          </cell>
          <cell r="AR611">
            <v>0</v>
          </cell>
          <cell r="AS611">
            <v>-5156581.96</v>
          </cell>
          <cell r="AT611">
            <v>-4114834.23</v>
          </cell>
          <cell r="AU611">
            <v>-3079166.93</v>
          </cell>
        </row>
        <row r="612">
          <cell r="A612" t="str">
            <v>1122280</v>
          </cell>
          <cell r="B612" t="str">
            <v>(-)PECLD - ENCARGOS DE USO DA REDE ELETRICA</v>
          </cell>
          <cell r="C612">
            <v>-564606.38</v>
          </cell>
          <cell r="D612">
            <v>-4728017.7300000004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-5292624.1100000003</v>
          </cell>
          <cell r="AN612">
            <v>0</v>
          </cell>
          <cell r="AO612">
            <v>-5292624.1100000003</v>
          </cell>
          <cell r="AP612">
            <v>0</v>
          </cell>
          <cell r="AQ612">
            <v>0</v>
          </cell>
          <cell r="AR612">
            <v>0</v>
          </cell>
          <cell r="AS612">
            <v>-5156581.96</v>
          </cell>
          <cell r="AT612">
            <v>-4114834.23</v>
          </cell>
          <cell r="AU612">
            <v>-3079166.93</v>
          </cell>
        </row>
        <row r="613">
          <cell r="A613" t="str">
            <v>CBAG111311404</v>
          </cell>
          <cell r="B613" t="str">
            <v>Outros Produtos da Distribuição - OPD</v>
          </cell>
          <cell r="C613">
            <v>0</v>
          </cell>
          <cell r="D613">
            <v>-61845566.509999998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-61845566.509999998</v>
          </cell>
          <cell r="AN613">
            <v>0</v>
          </cell>
          <cell r="AO613">
            <v>-61845566.509999998</v>
          </cell>
          <cell r="AP613">
            <v>0</v>
          </cell>
          <cell r="AQ613">
            <v>0</v>
          </cell>
          <cell r="AR613">
            <v>0</v>
          </cell>
          <cell r="AS613">
            <v>-58122499.439999998</v>
          </cell>
          <cell r="AT613">
            <v>-45784977.799999997</v>
          </cell>
          <cell r="AU613">
            <v>-30187612.199999999</v>
          </cell>
        </row>
        <row r="614">
          <cell r="A614" t="str">
            <v>1121250</v>
          </cell>
          <cell r="B614" t="str">
            <v>(-)PECLD - SERVIÇOS COBRAVEIS</v>
          </cell>
          <cell r="C614">
            <v>0</v>
          </cell>
          <cell r="D614">
            <v>-437999.2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-437999.2</v>
          </cell>
          <cell r="AN614">
            <v>0</v>
          </cell>
          <cell r="AO614">
            <v>-437999.2</v>
          </cell>
          <cell r="AP614">
            <v>0</v>
          </cell>
          <cell r="AQ614">
            <v>0</v>
          </cell>
          <cell r="AR614">
            <v>0</v>
          </cell>
          <cell r="AS614">
            <v>-403109.23</v>
          </cell>
          <cell r="AT614">
            <v>-378470.26</v>
          </cell>
          <cell r="AU614">
            <v>-766111.01</v>
          </cell>
        </row>
        <row r="615">
          <cell r="A615" t="str">
            <v>1121325</v>
          </cell>
          <cell r="B615" t="str">
            <v>(-)PECLD - PARTICIPACAO FINANCEIRA</v>
          </cell>
          <cell r="C615">
            <v>0</v>
          </cell>
          <cell r="D615">
            <v>-470155.97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-470155.97</v>
          </cell>
          <cell r="AN615">
            <v>0</v>
          </cell>
          <cell r="AO615">
            <v>-470155.97</v>
          </cell>
          <cell r="AP615">
            <v>0</v>
          </cell>
          <cell r="AQ615">
            <v>0</v>
          </cell>
          <cell r="AR615">
            <v>0</v>
          </cell>
          <cell r="AS615">
            <v>-425256.97</v>
          </cell>
          <cell r="AT615">
            <v>-424985.96</v>
          </cell>
          <cell r="AU615">
            <v>-467076.84</v>
          </cell>
        </row>
        <row r="616">
          <cell r="A616" t="str">
            <v>1121480</v>
          </cell>
          <cell r="B616" t="str">
            <v>(-)PECLD - OUTROS - RESIDENCIAL</v>
          </cell>
          <cell r="C616">
            <v>0</v>
          </cell>
          <cell r="D616">
            <v>-2769653.7599999998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-2769653.7599999998</v>
          </cell>
          <cell r="AN616">
            <v>0</v>
          </cell>
          <cell r="AO616">
            <v>-2769653.7599999998</v>
          </cell>
          <cell r="AP616">
            <v>0</v>
          </cell>
          <cell r="AQ616">
            <v>0</v>
          </cell>
          <cell r="AR616">
            <v>0</v>
          </cell>
          <cell r="AS616">
            <v>-2858858.96</v>
          </cell>
          <cell r="AT616">
            <v>-3395410.01</v>
          </cell>
          <cell r="AU616">
            <v>-3590980</v>
          </cell>
        </row>
        <row r="617">
          <cell r="A617" t="str">
            <v>1121481</v>
          </cell>
          <cell r="B617" t="str">
            <v>(-)PECLD - OUTROS - INDUSTRIAL</v>
          </cell>
          <cell r="C617">
            <v>0</v>
          </cell>
          <cell r="D617">
            <v>-17109681.48</v>
          </cell>
          <cell r="E617">
            <v>0</v>
          </cell>
          <cell r="F617">
            <v>0</v>
          </cell>
          <cell r="G617">
            <v>0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-17109681.48</v>
          </cell>
          <cell r="AN617">
            <v>0</v>
          </cell>
          <cell r="AO617">
            <v>-17109681.48</v>
          </cell>
          <cell r="AP617">
            <v>0</v>
          </cell>
          <cell r="AQ617">
            <v>0</v>
          </cell>
          <cell r="AR617">
            <v>0</v>
          </cell>
          <cell r="AS617">
            <v>-13353472.359999999</v>
          </cell>
          <cell r="AT617">
            <v>-9506496.6799999997</v>
          </cell>
          <cell r="AU617">
            <v>-11499989.98</v>
          </cell>
        </row>
        <row r="618">
          <cell r="A618" t="str">
            <v>1121482</v>
          </cell>
          <cell r="B618" t="str">
            <v>(-)PECLD - OUTROS - COMERCIAL</v>
          </cell>
          <cell r="C618">
            <v>0</v>
          </cell>
          <cell r="D618">
            <v>-40587463.539999999</v>
          </cell>
          <cell r="E618">
            <v>0</v>
          </cell>
          <cell r="F618">
            <v>0</v>
          </cell>
          <cell r="G618">
            <v>0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-40587463.539999999</v>
          </cell>
          <cell r="AN618">
            <v>0</v>
          </cell>
          <cell r="AO618">
            <v>-40587463.539999999</v>
          </cell>
          <cell r="AP618">
            <v>0</v>
          </cell>
          <cell r="AQ618">
            <v>0</v>
          </cell>
          <cell r="AR618">
            <v>0</v>
          </cell>
          <cell r="AS618">
            <v>-40701226.950000003</v>
          </cell>
          <cell r="AT618">
            <v>-31789880.559999999</v>
          </cell>
          <cell r="AU618">
            <v>-13576791.84</v>
          </cell>
        </row>
        <row r="619">
          <cell r="A619" t="str">
            <v>1121483</v>
          </cell>
          <cell r="B619" t="str">
            <v>(-)PECLD - OUTROS - RURAL</v>
          </cell>
          <cell r="C619">
            <v>0</v>
          </cell>
          <cell r="D619">
            <v>-161484.51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-161484.51</v>
          </cell>
          <cell r="AN619">
            <v>0</v>
          </cell>
          <cell r="AO619">
            <v>-161484.51</v>
          </cell>
          <cell r="AP619">
            <v>0</v>
          </cell>
          <cell r="AQ619">
            <v>0</v>
          </cell>
          <cell r="AR619">
            <v>0</v>
          </cell>
          <cell r="AS619">
            <v>-100308.75</v>
          </cell>
          <cell r="AT619">
            <v>-31410.09</v>
          </cell>
          <cell r="AU619">
            <v>-54381.08</v>
          </cell>
        </row>
        <row r="620">
          <cell r="A620" t="str">
            <v>1121484</v>
          </cell>
          <cell r="B620" t="str">
            <v>(-)PECLD - OUTROS - PODERES PUBLICOS</v>
          </cell>
          <cell r="C620">
            <v>0</v>
          </cell>
          <cell r="D620">
            <v>-282065.13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-282065.13</v>
          </cell>
          <cell r="AN620">
            <v>0</v>
          </cell>
          <cell r="AO620">
            <v>-282065.13</v>
          </cell>
          <cell r="AP620">
            <v>0</v>
          </cell>
          <cell r="AQ620">
            <v>0</v>
          </cell>
          <cell r="AR620">
            <v>0</v>
          </cell>
          <cell r="AS620">
            <v>-262607.18</v>
          </cell>
          <cell r="AT620">
            <v>-246751.28</v>
          </cell>
          <cell r="AU620">
            <v>-225357.51</v>
          </cell>
        </row>
        <row r="621">
          <cell r="A621" t="str">
            <v>1121485</v>
          </cell>
          <cell r="B621" t="str">
            <v>(-)PECLD - OUTROS - ILUMINACAO PUBLICA</v>
          </cell>
          <cell r="C621">
            <v>0</v>
          </cell>
          <cell r="D621">
            <v>-4449.3599999999997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-4449.3599999999997</v>
          </cell>
          <cell r="AN621">
            <v>0</v>
          </cell>
          <cell r="AO621">
            <v>-4449.3599999999997</v>
          </cell>
          <cell r="AP621">
            <v>0</v>
          </cell>
          <cell r="AQ621">
            <v>0</v>
          </cell>
          <cell r="AR621">
            <v>0</v>
          </cell>
          <cell r="AS621">
            <v>-1815.4</v>
          </cell>
          <cell r="AT621">
            <v>-1457.11</v>
          </cell>
          <cell r="AU621">
            <v>-1140.58</v>
          </cell>
        </row>
        <row r="622">
          <cell r="A622" t="str">
            <v>1121486</v>
          </cell>
          <cell r="B622" t="str">
            <v>(-)PECLD - OUTROS - SERVIÇO PUBLICO</v>
          </cell>
          <cell r="C622">
            <v>0</v>
          </cell>
          <cell r="D622">
            <v>-22613.56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-22613.56</v>
          </cell>
          <cell r="AN622">
            <v>0</v>
          </cell>
          <cell r="AO622">
            <v>-22613.56</v>
          </cell>
          <cell r="AP622">
            <v>0</v>
          </cell>
          <cell r="AQ622">
            <v>0</v>
          </cell>
          <cell r="AR622">
            <v>0</v>
          </cell>
          <cell r="AS622">
            <v>-15843.64</v>
          </cell>
          <cell r="AT622">
            <v>-10115.85</v>
          </cell>
          <cell r="AU622">
            <v>-5783.36</v>
          </cell>
        </row>
        <row r="623">
          <cell r="A623" t="str">
            <v>CBAG111311405</v>
          </cell>
          <cell r="B623" t="str">
            <v>Parcelamentos</v>
          </cell>
          <cell r="C623">
            <v>0</v>
          </cell>
          <cell r="D623">
            <v>-36330088.920000002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-36330088.920000002</v>
          </cell>
          <cell r="AN623">
            <v>0</v>
          </cell>
          <cell r="AO623">
            <v>-36330088.920000002</v>
          </cell>
          <cell r="AP623">
            <v>0</v>
          </cell>
          <cell r="AQ623">
            <v>0</v>
          </cell>
          <cell r="AR623">
            <v>0</v>
          </cell>
          <cell r="AS623">
            <v>-28012312.870000001</v>
          </cell>
          <cell r="AT623">
            <v>-27576120.41</v>
          </cell>
          <cell r="AU623">
            <v>-34202199.600000001</v>
          </cell>
        </row>
        <row r="624">
          <cell r="A624" t="str">
            <v>1121380</v>
          </cell>
          <cell r="B624" t="str">
            <v>(-)PECLD - PARCELAMENTOS - RESIDENCIAL</v>
          </cell>
          <cell r="C624">
            <v>0</v>
          </cell>
          <cell r="D624">
            <v>-11029115.16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-11029115.16</v>
          </cell>
          <cell r="AN624">
            <v>0</v>
          </cell>
          <cell r="AO624">
            <v>-11029115.16</v>
          </cell>
          <cell r="AP624">
            <v>0</v>
          </cell>
          <cell r="AQ624">
            <v>0</v>
          </cell>
          <cell r="AR624">
            <v>0</v>
          </cell>
          <cell r="AS624">
            <v>-13284104.300000001</v>
          </cell>
          <cell r="AT624">
            <v>-12442012.73</v>
          </cell>
          <cell r="AU624">
            <v>-15727883.6</v>
          </cell>
        </row>
        <row r="625">
          <cell r="A625" t="str">
            <v>1121381</v>
          </cell>
          <cell r="B625" t="str">
            <v>(-)PECLD - PARCELAMENTOS - INDUSTRIAL</v>
          </cell>
          <cell r="C625">
            <v>0</v>
          </cell>
          <cell r="D625">
            <v>-17115574.670000002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-17115574.670000002</v>
          </cell>
          <cell r="AN625">
            <v>0</v>
          </cell>
          <cell r="AO625">
            <v>-17115574.670000002</v>
          </cell>
          <cell r="AP625">
            <v>0</v>
          </cell>
          <cell r="AQ625">
            <v>0</v>
          </cell>
          <cell r="AR625">
            <v>0</v>
          </cell>
          <cell r="AS625">
            <v>-10776362.890000001</v>
          </cell>
          <cell r="AT625">
            <v>-10332321.390000001</v>
          </cell>
          <cell r="AU625">
            <v>-12196436.59</v>
          </cell>
        </row>
        <row r="626">
          <cell r="A626" t="str">
            <v>1121382</v>
          </cell>
          <cell r="B626" t="str">
            <v>(-)PECLD - PARCELAMENTOS - COMERCIAL</v>
          </cell>
          <cell r="C626">
            <v>0</v>
          </cell>
          <cell r="D626">
            <v>-6029573.4199999999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-6029573.4199999999</v>
          </cell>
          <cell r="AN626">
            <v>0</v>
          </cell>
          <cell r="AO626">
            <v>-6029573.4199999999</v>
          </cell>
          <cell r="AP626">
            <v>0</v>
          </cell>
          <cell r="AQ626">
            <v>0</v>
          </cell>
          <cell r="AR626">
            <v>0</v>
          </cell>
          <cell r="AS626">
            <v>-2346842.44</v>
          </cell>
          <cell r="AT626">
            <v>-3219290.13</v>
          </cell>
          <cell r="AU626">
            <v>-4640596.7</v>
          </cell>
        </row>
        <row r="627">
          <cell r="A627" t="str">
            <v>1121383</v>
          </cell>
          <cell r="B627" t="str">
            <v>(-)PECLD - PARCELAMENTOS - RURAL</v>
          </cell>
          <cell r="C627">
            <v>0</v>
          </cell>
          <cell r="D627">
            <v>-396999.36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-396999.36</v>
          </cell>
          <cell r="AN627">
            <v>0</v>
          </cell>
          <cell r="AO627">
            <v>-396999.36</v>
          </cell>
          <cell r="AP627">
            <v>0</v>
          </cell>
          <cell r="AQ627">
            <v>0</v>
          </cell>
          <cell r="AR627">
            <v>0</v>
          </cell>
          <cell r="AS627">
            <v>-181166.88</v>
          </cell>
          <cell r="AT627">
            <v>-164925.51999999999</v>
          </cell>
          <cell r="AU627">
            <v>-214355.13</v>
          </cell>
        </row>
        <row r="628">
          <cell r="A628" t="str">
            <v>1121384</v>
          </cell>
          <cell r="B628" t="str">
            <v>(-)PECLD - PARCELAMENTOS - PODERES PUBLICOS</v>
          </cell>
          <cell r="C628">
            <v>0</v>
          </cell>
          <cell r="D628">
            <v>-1488364.98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-1488364.98</v>
          </cell>
          <cell r="AN628">
            <v>0</v>
          </cell>
          <cell r="AO628">
            <v>-1488364.98</v>
          </cell>
          <cell r="AP628">
            <v>0</v>
          </cell>
          <cell r="AQ628">
            <v>0</v>
          </cell>
          <cell r="AR628">
            <v>0</v>
          </cell>
          <cell r="AS628">
            <v>-1296524.71</v>
          </cell>
          <cell r="AT628">
            <v>-1290258.99</v>
          </cell>
          <cell r="AU628">
            <v>-1295615.93</v>
          </cell>
        </row>
        <row r="629">
          <cell r="A629" t="str">
            <v>1121385</v>
          </cell>
          <cell r="B629" t="str">
            <v>(-)PECLD - PARCELAMENTOS - ILUMINACAO PUBLICA</v>
          </cell>
          <cell r="C629">
            <v>0</v>
          </cell>
          <cell r="D629">
            <v>-30406.7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-30406.7</v>
          </cell>
          <cell r="AN629">
            <v>0</v>
          </cell>
          <cell r="AO629">
            <v>-30406.7</v>
          </cell>
          <cell r="AP629">
            <v>0</v>
          </cell>
          <cell r="AQ629">
            <v>0</v>
          </cell>
          <cell r="AR629">
            <v>0</v>
          </cell>
          <cell r="AS629">
            <v>-323.04000000000002</v>
          </cell>
          <cell r="AT629">
            <v>-323.04000000000002</v>
          </cell>
          <cell r="AU629">
            <v>-323.04000000000002</v>
          </cell>
        </row>
        <row r="630">
          <cell r="A630" t="str">
            <v>1121386</v>
          </cell>
          <cell r="B630" t="str">
            <v>(-)PECLD - PARCELAMENTOS - SERVICO PUBLICO</v>
          </cell>
          <cell r="C630">
            <v>0</v>
          </cell>
          <cell r="D630">
            <v>-240054.63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-240054.63</v>
          </cell>
          <cell r="AN630">
            <v>0</v>
          </cell>
          <cell r="AO630">
            <v>-240054.63</v>
          </cell>
          <cell r="AP630">
            <v>0</v>
          </cell>
          <cell r="AQ630">
            <v>0</v>
          </cell>
          <cell r="AR630">
            <v>0</v>
          </cell>
          <cell r="AS630">
            <v>-126988.61</v>
          </cell>
          <cell r="AT630">
            <v>-126988.61</v>
          </cell>
          <cell r="AU630">
            <v>-126988.61</v>
          </cell>
        </row>
        <row r="631">
          <cell r="A631" t="str">
            <v>CBAG111312</v>
          </cell>
          <cell r="B631" t="str">
            <v>Serviços de Telecomunicações</v>
          </cell>
          <cell r="C631">
            <v>0</v>
          </cell>
          <cell r="D631">
            <v>0</v>
          </cell>
          <cell r="E631">
            <v>46552848.969999999</v>
          </cell>
          <cell r="F631">
            <v>0</v>
          </cell>
          <cell r="G631">
            <v>0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46552848.969999999</v>
          </cell>
          <cell r="AN631">
            <v>-14225220.460000001</v>
          </cell>
          <cell r="AO631">
            <v>32327628.510000002</v>
          </cell>
          <cell r="AP631">
            <v>0</v>
          </cell>
          <cell r="AQ631">
            <v>0</v>
          </cell>
          <cell r="AR631">
            <v>0</v>
          </cell>
          <cell r="AS631">
            <v>41907623.289999999</v>
          </cell>
          <cell r="AT631">
            <v>34616741.799999997</v>
          </cell>
          <cell r="AU631">
            <v>23141880.010000002</v>
          </cell>
        </row>
        <row r="632">
          <cell r="A632" t="str">
            <v>CBAG1113121</v>
          </cell>
          <cell r="B632" t="str">
            <v>Serviços de Telecomunicações</v>
          </cell>
          <cell r="C632">
            <v>0</v>
          </cell>
          <cell r="D632">
            <v>0</v>
          </cell>
          <cell r="E632">
            <v>52167595.079999998</v>
          </cell>
          <cell r="F632">
            <v>0</v>
          </cell>
          <cell r="G632">
            <v>0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52167595.079999998</v>
          </cell>
          <cell r="AN632">
            <v>0</v>
          </cell>
          <cell r="AO632">
            <v>52167595.079999998</v>
          </cell>
          <cell r="AP632">
            <v>0</v>
          </cell>
          <cell r="AQ632">
            <v>0</v>
          </cell>
          <cell r="AR632">
            <v>0</v>
          </cell>
          <cell r="AS632">
            <v>64955479.960000001</v>
          </cell>
          <cell r="AT632">
            <v>48514576.859999999</v>
          </cell>
          <cell r="AU632">
            <v>30806949.199999999</v>
          </cell>
        </row>
        <row r="633">
          <cell r="A633" t="str">
            <v>1121100</v>
          </cell>
          <cell r="B633" t="str">
            <v>SERV.TELECOM.USUARIOS FINAIS-SCM</v>
          </cell>
          <cell r="C633">
            <v>0</v>
          </cell>
          <cell r="D633">
            <v>0</v>
          </cell>
          <cell r="E633">
            <v>62633670.140000001</v>
          </cell>
          <cell r="F633">
            <v>0</v>
          </cell>
          <cell r="G633">
            <v>0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62633670.140000001</v>
          </cell>
          <cell r="AN633">
            <v>0</v>
          </cell>
          <cell r="AO633">
            <v>62633670.140000001</v>
          </cell>
          <cell r="AP633">
            <v>0</v>
          </cell>
          <cell r="AQ633">
            <v>0</v>
          </cell>
          <cell r="AR633">
            <v>0</v>
          </cell>
          <cell r="AS633">
            <v>29422817.640000001</v>
          </cell>
          <cell r="AT633">
            <v>28671441.98</v>
          </cell>
          <cell r="AU633">
            <v>21180703.449999999</v>
          </cell>
        </row>
        <row r="634">
          <cell r="A634" t="str">
            <v>1121102</v>
          </cell>
          <cell r="B634" t="str">
            <v>SERV.TELECOM.USUARIOS FINAIS-NAO FATURADO</v>
          </cell>
          <cell r="C634">
            <v>0</v>
          </cell>
          <cell r="D634">
            <v>0</v>
          </cell>
          <cell r="E634">
            <v>10318761.26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10318761.26</v>
          </cell>
          <cell r="AN634">
            <v>0</v>
          </cell>
          <cell r="AO634">
            <v>10318761.26</v>
          </cell>
          <cell r="AP634">
            <v>0</v>
          </cell>
          <cell r="AQ634">
            <v>0</v>
          </cell>
          <cell r="AR634">
            <v>0</v>
          </cell>
          <cell r="AS634">
            <v>7860605.6299999999</v>
          </cell>
          <cell r="AT634">
            <v>1124783.1299999999</v>
          </cell>
          <cell r="AU634">
            <v>1095910.29</v>
          </cell>
        </row>
        <row r="635">
          <cell r="A635" t="str">
            <v>1121103</v>
          </cell>
          <cell r="B635" t="str">
            <v>PARCELAMENTO A EMITIR-USUARIOS FINAIS-SCM</v>
          </cell>
          <cell r="C635">
            <v>0</v>
          </cell>
          <cell r="D635">
            <v>0</v>
          </cell>
          <cell r="E635">
            <v>-155937.5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-155937.5</v>
          </cell>
          <cell r="AN635">
            <v>0</v>
          </cell>
          <cell r="AO635">
            <v>-155937.5</v>
          </cell>
          <cell r="AP635">
            <v>0</v>
          </cell>
          <cell r="AQ635">
            <v>0</v>
          </cell>
          <cell r="AR635">
            <v>0</v>
          </cell>
          <cell r="AS635">
            <v>-1.83</v>
          </cell>
          <cell r="AT635">
            <v>-1.84</v>
          </cell>
          <cell r="AU635">
            <v>1004.63</v>
          </cell>
        </row>
        <row r="636">
          <cell r="A636" t="str">
            <v>1121104</v>
          </cell>
          <cell r="B636" t="str">
            <v>PARCELAMENTO DEBITOS VENCIDOS-USUARIOS FINAIS-SCM</v>
          </cell>
          <cell r="C636">
            <v>0</v>
          </cell>
          <cell r="D636">
            <v>0</v>
          </cell>
          <cell r="E636">
            <v>322003.59999999998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322003.59999999998</v>
          </cell>
          <cell r="AN636">
            <v>0</v>
          </cell>
          <cell r="AO636">
            <v>322003.59999999998</v>
          </cell>
          <cell r="AP636">
            <v>0</v>
          </cell>
          <cell r="AQ636">
            <v>0</v>
          </cell>
          <cell r="AR636">
            <v>0</v>
          </cell>
          <cell r="AS636">
            <v>420115.17</v>
          </cell>
          <cell r="AT636">
            <v>401298.3</v>
          </cell>
          <cell r="AU636">
            <v>366279.4</v>
          </cell>
        </row>
        <row r="637">
          <cell r="A637" t="str">
            <v>1121106</v>
          </cell>
          <cell r="B637" t="str">
            <v>(-) REC VALORES A RECEBER - SERV TELECOMUNICACOES</v>
          </cell>
          <cell r="C637">
            <v>0</v>
          </cell>
          <cell r="D637">
            <v>0</v>
          </cell>
          <cell r="E637">
            <v>-43246219.280000001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-43246219.280000001</v>
          </cell>
          <cell r="AN637">
            <v>0</v>
          </cell>
          <cell r="AO637">
            <v>-43246219.280000001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</row>
        <row r="638">
          <cell r="A638" t="str">
            <v>1121125</v>
          </cell>
          <cell r="B638" t="str">
            <v>SERV.USO DE REDE PRESTADORAS-SCM</v>
          </cell>
          <cell r="C638">
            <v>0</v>
          </cell>
          <cell r="D638">
            <v>0</v>
          </cell>
          <cell r="E638">
            <v>16099493.789999999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16099493.789999999</v>
          </cell>
          <cell r="AN638">
            <v>0</v>
          </cell>
          <cell r="AO638">
            <v>16099493.789999999</v>
          </cell>
          <cell r="AP638">
            <v>0</v>
          </cell>
          <cell r="AQ638">
            <v>0</v>
          </cell>
          <cell r="AR638">
            <v>0</v>
          </cell>
          <cell r="AS638">
            <v>21056401.399999999</v>
          </cell>
          <cell r="AT638">
            <v>14619526.689999999</v>
          </cell>
          <cell r="AU638">
            <v>5237498.96</v>
          </cell>
        </row>
        <row r="639">
          <cell r="A639" t="str">
            <v>1121126</v>
          </cell>
          <cell r="B639" t="str">
            <v>CESSAO MEIOS PRESTADORAS-SCM</v>
          </cell>
          <cell r="C639">
            <v>0</v>
          </cell>
          <cell r="D639">
            <v>0</v>
          </cell>
          <cell r="E639">
            <v>674278.04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674278.04</v>
          </cell>
          <cell r="AN639">
            <v>0</v>
          </cell>
          <cell r="AO639">
            <v>674278.04</v>
          </cell>
          <cell r="AP639">
            <v>0</v>
          </cell>
          <cell r="AQ639">
            <v>0</v>
          </cell>
          <cell r="AR639">
            <v>0</v>
          </cell>
          <cell r="AS639">
            <v>1983834.7</v>
          </cell>
          <cell r="AT639">
            <v>1099498.05</v>
          </cell>
          <cell r="AU639">
            <v>1165721.7</v>
          </cell>
        </row>
        <row r="640">
          <cell r="A640" t="str">
            <v>1121127</v>
          </cell>
          <cell r="B640" t="str">
            <v>SERV.TELECOM. PRESTADORAS-EMP GRUPO-NAO FATURADO</v>
          </cell>
          <cell r="C640">
            <v>0</v>
          </cell>
          <cell r="D640">
            <v>0</v>
          </cell>
          <cell r="E640">
            <v>4558.0600000000004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4558.0600000000004</v>
          </cell>
          <cell r="AN640">
            <v>0</v>
          </cell>
          <cell r="AO640">
            <v>4558.0600000000004</v>
          </cell>
          <cell r="AP640">
            <v>0</v>
          </cell>
          <cell r="AQ640">
            <v>0</v>
          </cell>
          <cell r="AR640">
            <v>0</v>
          </cell>
          <cell r="AS640">
            <v>5963.34</v>
          </cell>
          <cell r="AT640">
            <v>0</v>
          </cell>
          <cell r="AU640">
            <v>0</v>
          </cell>
        </row>
        <row r="641">
          <cell r="A641" t="str">
            <v>1121129</v>
          </cell>
          <cell r="B641" t="str">
            <v>PARCELAMENTO DEBITOS VENCIDOS-PRESTADORAS-SCM</v>
          </cell>
          <cell r="C641">
            <v>0</v>
          </cell>
          <cell r="D641">
            <v>0</v>
          </cell>
          <cell r="E641">
            <v>475438.49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475438.49</v>
          </cell>
          <cell r="AN641">
            <v>0</v>
          </cell>
          <cell r="AO641">
            <v>475438.49</v>
          </cell>
          <cell r="AP641">
            <v>0</v>
          </cell>
          <cell r="AQ641">
            <v>0</v>
          </cell>
          <cell r="AR641">
            <v>0</v>
          </cell>
          <cell r="AS641">
            <v>366874.17</v>
          </cell>
          <cell r="AT641">
            <v>398554.46</v>
          </cell>
          <cell r="AU641">
            <v>804345.84</v>
          </cell>
        </row>
        <row r="642">
          <cell r="A642" t="str">
            <v>1121130</v>
          </cell>
          <cell r="B642" t="str">
            <v>SERV.USO DE REDE PRESTADORAS-SCM-EMP.GRUPO</v>
          </cell>
          <cell r="C642">
            <v>0</v>
          </cell>
          <cell r="D642">
            <v>0</v>
          </cell>
          <cell r="E642">
            <v>2157339.3199999998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2157339.3199999998</v>
          </cell>
          <cell r="AN642">
            <v>0</v>
          </cell>
          <cell r="AO642">
            <v>2157339.3199999998</v>
          </cell>
          <cell r="AP642">
            <v>0</v>
          </cell>
          <cell r="AQ642">
            <v>0</v>
          </cell>
          <cell r="AR642">
            <v>0</v>
          </cell>
          <cell r="AS642">
            <v>1705492.57</v>
          </cell>
          <cell r="AT642">
            <v>661827.24</v>
          </cell>
          <cell r="AU642">
            <v>-3.88</v>
          </cell>
        </row>
        <row r="643">
          <cell r="A643" t="str">
            <v>1121131</v>
          </cell>
          <cell r="B643" t="str">
            <v>CESSAO MEIOS PRESTADORAS-SCM-EMP.GRUPO</v>
          </cell>
          <cell r="C643">
            <v>0</v>
          </cell>
          <cell r="D643">
            <v>0</v>
          </cell>
          <cell r="E643">
            <v>925441.42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925441.42</v>
          </cell>
          <cell r="AN643">
            <v>0</v>
          </cell>
          <cell r="AO643">
            <v>925441.42</v>
          </cell>
          <cell r="AP643">
            <v>0</v>
          </cell>
          <cell r="AQ643">
            <v>0</v>
          </cell>
          <cell r="AR643">
            <v>0</v>
          </cell>
          <cell r="AS643">
            <v>652862.29</v>
          </cell>
          <cell r="AT643">
            <v>144149.01</v>
          </cell>
          <cell r="AU643">
            <v>0</v>
          </cell>
        </row>
        <row r="644">
          <cell r="A644" t="str">
            <v>1121132</v>
          </cell>
          <cell r="B644" t="str">
            <v>SERV TELECOM PRESTADORAS-NAO FATURADO</v>
          </cell>
          <cell r="C644">
            <v>0</v>
          </cell>
          <cell r="D644">
            <v>0</v>
          </cell>
          <cell r="E644">
            <v>326668.87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326668.87</v>
          </cell>
          <cell r="AN644">
            <v>0</v>
          </cell>
          <cell r="AO644">
            <v>326668.87</v>
          </cell>
          <cell r="AP644">
            <v>0</v>
          </cell>
          <cell r="AQ644">
            <v>0</v>
          </cell>
          <cell r="AR644">
            <v>0</v>
          </cell>
          <cell r="AS644">
            <v>250598.39999999999</v>
          </cell>
          <cell r="AT644">
            <v>0</v>
          </cell>
          <cell r="AU644">
            <v>0</v>
          </cell>
        </row>
        <row r="645">
          <cell r="A645" t="str">
            <v>1121150</v>
          </cell>
          <cell r="B645" t="str">
            <v>OUTROS SERVICOS-USUARIOS FINAIS</v>
          </cell>
          <cell r="C645">
            <v>0</v>
          </cell>
          <cell r="D645">
            <v>0</v>
          </cell>
          <cell r="E645">
            <v>1403712.62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1403712.62</v>
          </cell>
          <cell r="AN645">
            <v>0</v>
          </cell>
          <cell r="AO645">
            <v>1403712.62</v>
          </cell>
          <cell r="AP645">
            <v>0</v>
          </cell>
          <cell r="AQ645">
            <v>0</v>
          </cell>
          <cell r="AR645">
            <v>0</v>
          </cell>
          <cell r="AS645">
            <v>910293.92</v>
          </cell>
          <cell r="AT645">
            <v>1244719.49</v>
          </cell>
          <cell r="AU645">
            <v>827073.87</v>
          </cell>
        </row>
        <row r="646">
          <cell r="A646" t="str">
            <v>1121153</v>
          </cell>
          <cell r="B646" t="str">
            <v>PARCELAMENTO A EMITIR-OUT SERVICOS-USUARIOS FINAIS</v>
          </cell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.02</v>
          </cell>
          <cell r="AT646">
            <v>0</v>
          </cell>
          <cell r="AU646">
            <v>-150.05000000000001</v>
          </cell>
        </row>
        <row r="647">
          <cell r="A647" t="str">
            <v>1121154</v>
          </cell>
          <cell r="B647" t="str">
            <v>PARCELAMENTO DEB VENCIDOS-OUT SERV-USUARIOS FINAIS</v>
          </cell>
          <cell r="C647">
            <v>0</v>
          </cell>
          <cell r="D647">
            <v>0</v>
          </cell>
          <cell r="E647">
            <v>6939.85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6939.85</v>
          </cell>
          <cell r="AN647">
            <v>0</v>
          </cell>
          <cell r="AO647">
            <v>6939.85</v>
          </cell>
          <cell r="AP647">
            <v>0</v>
          </cell>
          <cell r="AQ647">
            <v>0</v>
          </cell>
          <cell r="AR647">
            <v>0</v>
          </cell>
          <cell r="AS647">
            <v>3463.18</v>
          </cell>
          <cell r="AT647">
            <v>4033.93</v>
          </cell>
          <cell r="AU647">
            <v>7828.47</v>
          </cell>
        </row>
        <row r="648">
          <cell r="A648" t="str">
            <v>1121175</v>
          </cell>
          <cell r="B648" t="str">
            <v>INSTALACAO E ACESSO -PRESTADORAS</v>
          </cell>
          <cell r="C648">
            <v>0</v>
          </cell>
          <cell r="D648">
            <v>0</v>
          </cell>
          <cell r="E648">
            <v>170816.28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170816.28</v>
          </cell>
          <cell r="AN648">
            <v>0</v>
          </cell>
          <cell r="AO648">
            <v>170816.28</v>
          </cell>
          <cell r="AP648">
            <v>0</v>
          </cell>
          <cell r="AQ648">
            <v>0</v>
          </cell>
          <cell r="AR648">
            <v>0</v>
          </cell>
          <cell r="AS648">
            <v>293319</v>
          </cell>
          <cell r="AT648">
            <v>132959.69</v>
          </cell>
          <cell r="AU648">
            <v>111840.81</v>
          </cell>
        </row>
        <row r="649">
          <cell r="A649" t="str">
            <v>1121178</v>
          </cell>
          <cell r="B649" t="str">
            <v>PARCELAMENTO DEB VENCIDOS-OUT SERVICOS-PRESTADORAS</v>
          </cell>
          <cell r="C649">
            <v>0</v>
          </cell>
          <cell r="D649">
            <v>0</v>
          </cell>
          <cell r="E649">
            <v>4811.12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4811.12</v>
          </cell>
          <cell r="AN649">
            <v>0</v>
          </cell>
          <cell r="AO649">
            <v>4811.12</v>
          </cell>
          <cell r="AP649">
            <v>0</v>
          </cell>
          <cell r="AQ649">
            <v>0</v>
          </cell>
          <cell r="AR649">
            <v>0</v>
          </cell>
          <cell r="AS649">
            <v>4528.3599999999997</v>
          </cell>
          <cell r="AT649">
            <v>4617.7299999999996</v>
          </cell>
          <cell r="AU649">
            <v>8895.7099999999991</v>
          </cell>
        </row>
        <row r="650">
          <cell r="A650" t="str">
            <v>1121179</v>
          </cell>
          <cell r="B650" t="str">
            <v>INSTALACAO E ACESSO -PRESTADORAS-EMP.GRUPO</v>
          </cell>
          <cell r="C650">
            <v>0</v>
          </cell>
          <cell r="D650">
            <v>0</v>
          </cell>
          <cell r="E650">
            <v>45819</v>
          </cell>
          <cell r="F650">
            <v>0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45819</v>
          </cell>
          <cell r="AN650">
            <v>0</v>
          </cell>
          <cell r="AO650">
            <v>45819</v>
          </cell>
          <cell r="AP650">
            <v>0</v>
          </cell>
          <cell r="AQ650">
            <v>0</v>
          </cell>
          <cell r="AR650">
            <v>0</v>
          </cell>
          <cell r="AS650">
            <v>18312</v>
          </cell>
          <cell r="AT650">
            <v>7169</v>
          </cell>
          <cell r="AU650">
            <v>0</v>
          </cell>
        </row>
        <row r="651">
          <cell r="A651" t="str">
            <v>CBAG1113122</v>
          </cell>
          <cell r="B651" t="str">
            <v>Serviços de Telecomunicações - Emp. grupo</v>
          </cell>
          <cell r="C651">
            <v>0</v>
          </cell>
          <cell r="D651">
            <v>0</v>
          </cell>
          <cell r="E651">
            <v>14225220.460000001</v>
          </cell>
          <cell r="F651">
            <v>0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14225220.460000001</v>
          </cell>
          <cell r="AN651">
            <v>-14225220.460000001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</row>
        <row r="652">
          <cell r="A652" t="str">
            <v>1121101</v>
          </cell>
          <cell r="B652" t="str">
            <v>SERV.TELECOM.USUARIOS FINAIS-SCM-EMP.GRUPO</v>
          </cell>
          <cell r="C652">
            <v>0</v>
          </cell>
          <cell r="D652">
            <v>0</v>
          </cell>
          <cell r="E652">
            <v>5395738.5199999996</v>
          </cell>
          <cell r="F652">
            <v>0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5395738.5199999996</v>
          </cell>
          <cell r="AN652">
            <v>-5395738.5199999996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</row>
        <row r="653">
          <cell r="A653" t="str">
            <v>1121105</v>
          </cell>
          <cell r="B653" t="str">
            <v>SERV TELECOM USUARIOS FINAIS-SCM-EMP GRUPO-NAO FAT</v>
          </cell>
          <cell r="C653">
            <v>0</v>
          </cell>
          <cell r="D653">
            <v>0</v>
          </cell>
          <cell r="E653">
            <v>52147.23</v>
          </cell>
          <cell r="F653">
            <v>0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52147.23</v>
          </cell>
          <cell r="AN653">
            <v>-52147.23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</row>
        <row r="654">
          <cell r="A654" t="str">
            <v>1121151</v>
          </cell>
          <cell r="B654" t="str">
            <v>OUTROS SERVICOS USUARIOS FINAIS -EMP.GRUPO</v>
          </cell>
          <cell r="C654">
            <v>0</v>
          </cell>
          <cell r="D654">
            <v>0</v>
          </cell>
          <cell r="E654">
            <v>115004.19</v>
          </cell>
          <cell r="F654">
            <v>0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115004.19</v>
          </cell>
          <cell r="AN654">
            <v>-115004.19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</row>
        <row r="655">
          <cell r="A655" t="str">
            <v>1121152</v>
          </cell>
          <cell r="B655" t="str">
            <v>OUTROS SERV-USUARIOS FINAIS-EMP GRUPO-NAO FATURADO</v>
          </cell>
          <cell r="C655">
            <v>0</v>
          </cell>
          <cell r="D655">
            <v>0</v>
          </cell>
          <cell r="E655">
            <v>348391.91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348391.91</v>
          </cell>
          <cell r="AN655">
            <v>-348391.91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</row>
        <row r="656">
          <cell r="A656" t="str">
            <v>1121434</v>
          </cell>
          <cell r="B656" t="str">
            <v>SERVICOS DE TECNOLOGIA DA INFORMACAO # EMP.GRUPO</v>
          </cell>
          <cell r="C656">
            <v>0</v>
          </cell>
          <cell r="D656">
            <v>0</v>
          </cell>
          <cell r="E656">
            <v>5475915.0300000003</v>
          </cell>
          <cell r="F656">
            <v>0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5475915.0300000003</v>
          </cell>
          <cell r="AN656">
            <v>-5475915.0300000003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</row>
        <row r="657">
          <cell r="A657" t="str">
            <v>1121435</v>
          </cell>
          <cell r="B657" t="str">
            <v>SERVICOS DE TECNOLOGIA DA INFO#NAO FATURADO-EMP.GP</v>
          </cell>
          <cell r="C657">
            <v>0</v>
          </cell>
          <cell r="D657">
            <v>0</v>
          </cell>
          <cell r="E657">
            <v>2838023.58</v>
          </cell>
          <cell r="F657">
            <v>0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2838023.58</v>
          </cell>
          <cell r="AN657">
            <v>-2838023.58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</row>
        <row r="658">
          <cell r="A658" t="str">
            <v>CBAG1113123</v>
          </cell>
          <cell r="B658" t="str">
            <v>(-) PECLD Serviços de Telecomunicações</v>
          </cell>
          <cell r="C658">
            <v>0</v>
          </cell>
          <cell r="D658">
            <v>0</v>
          </cell>
          <cell r="E658">
            <v>-5370996.9299999997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-5370996.9299999997</v>
          </cell>
          <cell r="AN658">
            <v>0</v>
          </cell>
          <cell r="AO658">
            <v>-5370996.9299999997</v>
          </cell>
          <cell r="AP658">
            <v>0</v>
          </cell>
          <cell r="AQ658">
            <v>0</v>
          </cell>
          <cell r="AR658">
            <v>0</v>
          </cell>
          <cell r="AS658">
            <v>-533676.93000000005</v>
          </cell>
          <cell r="AT658">
            <v>-1923221.45</v>
          </cell>
          <cell r="AU658">
            <v>-191141.91</v>
          </cell>
        </row>
        <row r="659">
          <cell r="A659" t="str">
            <v>1124902</v>
          </cell>
          <cell r="B659" t="str">
            <v>(-)PECLD - SERVICOS DE TELECOMUNICACOES</v>
          </cell>
          <cell r="C659">
            <v>0</v>
          </cell>
          <cell r="D659">
            <v>0</v>
          </cell>
          <cell r="E659">
            <v>-5370996.9299999997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-5370996.9299999997</v>
          </cell>
          <cell r="AN659">
            <v>0</v>
          </cell>
          <cell r="AO659">
            <v>-5370996.9299999997</v>
          </cell>
          <cell r="AP659">
            <v>0</v>
          </cell>
          <cell r="AQ659">
            <v>0</v>
          </cell>
          <cell r="AR659">
            <v>0</v>
          </cell>
          <cell r="AS659">
            <v>-533676.93000000005</v>
          </cell>
          <cell r="AT659">
            <v>-1923221.45</v>
          </cell>
          <cell r="AU659">
            <v>-191141.91</v>
          </cell>
        </row>
        <row r="660">
          <cell r="A660" t="str">
            <v>CBAG1113124</v>
          </cell>
          <cell r="B660" t="str">
            <v>(-) Arrecadação Parcial</v>
          </cell>
          <cell r="C660">
            <v>0</v>
          </cell>
          <cell r="D660">
            <v>0</v>
          </cell>
          <cell r="E660">
            <v>-14468969.640000001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-14468969.640000001</v>
          </cell>
          <cell r="AN660">
            <v>0</v>
          </cell>
          <cell r="AO660">
            <v>-14468969.640000001</v>
          </cell>
          <cell r="AP660">
            <v>0</v>
          </cell>
          <cell r="AQ660">
            <v>0</v>
          </cell>
          <cell r="AR660">
            <v>0</v>
          </cell>
          <cell r="AS660">
            <v>-22514179.739999998</v>
          </cell>
          <cell r="AT660">
            <v>-11974613.609999999</v>
          </cell>
          <cell r="AU660">
            <v>-7473927.2800000003</v>
          </cell>
        </row>
        <row r="661">
          <cell r="A661" t="str">
            <v>1121657</v>
          </cell>
          <cell r="B661" t="str">
            <v>(-)ARRECADAÇÃO BAIXA MANUAL EM PROC DE CLASSIF</v>
          </cell>
          <cell r="C661">
            <v>0</v>
          </cell>
          <cell r="D661">
            <v>0</v>
          </cell>
          <cell r="E661">
            <v>-14447752.779999999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-14447752.779999999</v>
          </cell>
          <cell r="AN661">
            <v>0</v>
          </cell>
          <cell r="AO661">
            <v>-14447752.779999999</v>
          </cell>
          <cell r="AP661">
            <v>0</v>
          </cell>
          <cell r="AQ661">
            <v>0</v>
          </cell>
          <cell r="AR661">
            <v>0</v>
          </cell>
          <cell r="AS661">
            <v>-22500470.98</v>
          </cell>
          <cell r="AT661">
            <v>-12324020.699999999</v>
          </cell>
          <cell r="AU661">
            <v>-7339329.5800000001</v>
          </cell>
        </row>
        <row r="662">
          <cell r="A662" t="str">
            <v>1121658</v>
          </cell>
          <cell r="B662" t="str">
            <v>(-)ARREC PROC CLASSIF BAIXA AUTOMAT - BB 001</v>
          </cell>
          <cell r="C662">
            <v>0</v>
          </cell>
          <cell r="D662">
            <v>0</v>
          </cell>
          <cell r="E662">
            <v>37018.07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37018.07</v>
          </cell>
          <cell r="AN662">
            <v>0</v>
          </cell>
          <cell r="AO662">
            <v>37018.07</v>
          </cell>
          <cell r="AP662">
            <v>0</v>
          </cell>
          <cell r="AQ662">
            <v>0</v>
          </cell>
          <cell r="AR662">
            <v>0</v>
          </cell>
          <cell r="AS662">
            <v>-478.84</v>
          </cell>
          <cell r="AT662">
            <v>349656.89</v>
          </cell>
          <cell r="AU662">
            <v>-134472.79999999999</v>
          </cell>
        </row>
        <row r="663">
          <cell r="A663" t="str">
            <v>1121659</v>
          </cell>
          <cell r="B663" t="str">
            <v>(-)ARREC PROC CLASSIF BAIXA AUTOMAT - ITAU 341</v>
          </cell>
          <cell r="C663">
            <v>0</v>
          </cell>
          <cell r="D663">
            <v>0</v>
          </cell>
          <cell r="E663">
            <v>-17216.37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-17216.37</v>
          </cell>
          <cell r="AN663">
            <v>0</v>
          </cell>
          <cell r="AO663">
            <v>-17216.37</v>
          </cell>
          <cell r="AP663">
            <v>0</v>
          </cell>
          <cell r="AQ663">
            <v>0</v>
          </cell>
          <cell r="AR663">
            <v>0</v>
          </cell>
          <cell r="AS663">
            <v>-5471.46</v>
          </cell>
          <cell r="AT663">
            <v>-249.8</v>
          </cell>
          <cell r="AU663">
            <v>-124.9</v>
          </cell>
        </row>
        <row r="664">
          <cell r="A664" t="str">
            <v>1121660</v>
          </cell>
          <cell r="B664" t="str">
            <v>(-)ARREC PROC CLASSIF BAIXA AUTOMAT - CAIXA 104</v>
          </cell>
          <cell r="C664">
            <v>0</v>
          </cell>
          <cell r="D664">
            <v>0</v>
          </cell>
          <cell r="E664">
            <v>-22503.87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-22503.87</v>
          </cell>
          <cell r="AN664">
            <v>0</v>
          </cell>
          <cell r="AO664">
            <v>-22503.87</v>
          </cell>
          <cell r="AP664">
            <v>0</v>
          </cell>
          <cell r="AQ664">
            <v>0</v>
          </cell>
          <cell r="AR664">
            <v>0</v>
          </cell>
          <cell r="AS664">
            <v>-5297.65</v>
          </cell>
          <cell r="AT664">
            <v>0</v>
          </cell>
          <cell r="AU664">
            <v>0</v>
          </cell>
        </row>
        <row r="665">
          <cell r="A665" t="str">
            <v>1121661</v>
          </cell>
          <cell r="B665" t="str">
            <v>(-)ARREC PROC CLASSIF BAIXA AUTOMAT - BRADESCO 237</v>
          </cell>
          <cell r="C665">
            <v>0</v>
          </cell>
          <cell r="D665">
            <v>0</v>
          </cell>
          <cell r="E665">
            <v>-8395.7000000000007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-8395.7000000000007</v>
          </cell>
          <cell r="AN665">
            <v>0</v>
          </cell>
          <cell r="AO665">
            <v>-8395.7000000000007</v>
          </cell>
          <cell r="AP665">
            <v>0</v>
          </cell>
          <cell r="AQ665">
            <v>0</v>
          </cell>
          <cell r="AR665">
            <v>0</v>
          </cell>
          <cell r="AS665">
            <v>-1586.59</v>
          </cell>
          <cell r="AT665">
            <v>0</v>
          </cell>
          <cell r="AU665">
            <v>0</v>
          </cell>
        </row>
        <row r="666">
          <cell r="A666" t="str">
            <v>1121662</v>
          </cell>
          <cell r="B666" t="str">
            <v>(-)ARREC PROC CLASSIF BAIXA AUTOM - BANSICREDI 748</v>
          </cell>
          <cell r="C666">
            <v>0</v>
          </cell>
          <cell r="D666">
            <v>0</v>
          </cell>
          <cell r="E666">
            <v>-1333.74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-1333.74</v>
          </cell>
          <cell r="AN666">
            <v>0</v>
          </cell>
          <cell r="AO666">
            <v>-1333.74</v>
          </cell>
          <cell r="AP666">
            <v>0</v>
          </cell>
          <cell r="AQ666">
            <v>0</v>
          </cell>
          <cell r="AR666">
            <v>0</v>
          </cell>
          <cell r="AS666">
            <v>-874.22</v>
          </cell>
          <cell r="AT666">
            <v>0</v>
          </cell>
          <cell r="AU666">
            <v>0</v>
          </cell>
        </row>
        <row r="667">
          <cell r="A667" t="str">
            <v>1121663</v>
          </cell>
          <cell r="B667" t="str">
            <v>(-)ARREC PROC CLASSIF BAIXA AUTOM - SANTANDER 033</v>
          </cell>
          <cell r="C667">
            <v>0</v>
          </cell>
          <cell r="D667">
            <v>0</v>
          </cell>
          <cell r="E667">
            <v>-7143.25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-7143.25</v>
          </cell>
          <cell r="AN667">
            <v>0</v>
          </cell>
          <cell r="AO667">
            <v>-7143.25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</row>
        <row r="668">
          <cell r="A668" t="str">
            <v>1121664</v>
          </cell>
          <cell r="B668" t="str">
            <v>(-)ARREC PROC CLASSIF BAIXA AUTOM - BANCOOB  756</v>
          </cell>
          <cell r="C668">
            <v>0</v>
          </cell>
          <cell r="D668">
            <v>0</v>
          </cell>
          <cell r="E668">
            <v>-1642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-1642</v>
          </cell>
          <cell r="AN668">
            <v>0</v>
          </cell>
          <cell r="AO668">
            <v>-1642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</row>
        <row r="669">
          <cell r="A669" t="str">
            <v>CBAG111313</v>
          </cell>
          <cell r="B669" t="str">
            <v>Distribuição de Gás Canalizado</v>
          </cell>
          <cell r="C669">
            <v>0</v>
          </cell>
          <cell r="D669">
            <v>0</v>
          </cell>
          <cell r="E669">
            <v>0</v>
          </cell>
          <cell r="F669">
            <v>62528894.18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62528894.18</v>
          </cell>
          <cell r="AN669">
            <v>-198852</v>
          </cell>
          <cell r="AO669">
            <v>62330042.18</v>
          </cell>
          <cell r="AP669">
            <v>0</v>
          </cell>
          <cell r="AQ669">
            <v>0</v>
          </cell>
          <cell r="AR669">
            <v>0</v>
          </cell>
          <cell r="AS669">
            <v>69934318</v>
          </cell>
          <cell r="AT669">
            <v>47556559.009999998</v>
          </cell>
          <cell r="AU669">
            <v>60715089.600000001</v>
          </cell>
        </row>
        <row r="670">
          <cell r="A670" t="str">
            <v>CBAG1113131</v>
          </cell>
          <cell r="B670" t="str">
            <v>Fornecimento de Gás</v>
          </cell>
          <cell r="C670">
            <v>0</v>
          </cell>
          <cell r="D670">
            <v>0</v>
          </cell>
          <cell r="E670">
            <v>0</v>
          </cell>
          <cell r="F670">
            <v>62330042.18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62330042.18</v>
          </cell>
          <cell r="AN670">
            <v>0</v>
          </cell>
          <cell r="AO670">
            <v>62330042.18</v>
          </cell>
          <cell r="AP670">
            <v>0</v>
          </cell>
          <cell r="AQ670">
            <v>0</v>
          </cell>
          <cell r="AR670">
            <v>0</v>
          </cell>
          <cell r="AS670">
            <v>69934318</v>
          </cell>
          <cell r="AT670">
            <v>47556559.009999998</v>
          </cell>
          <cell r="AU670">
            <v>60715089.600000001</v>
          </cell>
        </row>
        <row r="671">
          <cell r="A671" t="str">
            <v>1121190</v>
          </cell>
          <cell r="B671" t="str">
            <v>FORNECIMENTO DE GAS</v>
          </cell>
          <cell r="C671">
            <v>0</v>
          </cell>
          <cell r="D671">
            <v>0</v>
          </cell>
          <cell r="E671">
            <v>0</v>
          </cell>
          <cell r="F671">
            <v>62330042.18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62330042.18</v>
          </cell>
          <cell r="AN671">
            <v>0</v>
          </cell>
          <cell r="AO671">
            <v>62330042.18</v>
          </cell>
          <cell r="AP671">
            <v>0</v>
          </cell>
          <cell r="AQ671">
            <v>0</v>
          </cell>
          <cell r="AR671">
            <v>0</v>
          </cell>
          <cell r="AS671">
            <v>69934318</v>
          </cell>
          <cell r="AT671">
            <v>47556559.009999998</v>
          </cell>
          <cell r="AU671">
            <v>60715089.600000001</v>
          </cell>
        </row>
        <row r="672">
          <cell r="A672" t="str">
            <v>CBAG1113132</v>
          </cell>
          <cell r="B672" t="str">
            <v>Fornecimento de Gás - Emp. grupo</v>
          </cell>
          <cell r="C672">
            <v>0</v>
          </cell>
          <cell r="D672">
            <v>0</v>
          </cell>
          <cell r="E672">
            <v>0</v>
          </cell>
          <cell r="F672">
            <v>198852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198852</v>
          </cell>
          <cell r="AN672">
            <v>-198852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</row>
        <row r="673">
          <cell r="A673" t="str">
            <v>1121191</v>
          </cell>
          <cell r="B673" t="str">
            <v>FORNECIMENTO DE GAS # EMPRESAS DO GRUPO</v>
          </cell>
          <cell r="C673">
            <v>0</v>
          </cell>
          <cell r="D673">
            <v>0</v>
          </cell>
          <cell r="E673">
            <v>0</v>
          </cell>
          <cell r="F673">
            <v>198852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198852</v>
          </cell>
          <cell r="AN673">
            <v>-198852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</row>
        <row r="674">
          <cell r="A674" t="str">
            <v>CBAG11132</v>
          </cell>
          <cell r="B674" t="str">
            <v>Outras Contas a Receber</v>
          </cell>
          <cell r="C674">
            <v>276503043.27999997</v>
          </cell>
          <cell r="D674">
            <v>254901845.55000001</v>
          </cell>
          <cell r="E674">
            <v>3903288.47</v>
          </cell>
          <cell r="F674">
            <v>6128683.9800000004</v>
          </cell>
          <cell r="G674">
            <v>4499683.16</v>
          </cell>
          <cell r="H674">
            <v>15252910.51</v>
          </cell>
          <cell r="I674">
            <v>192</v>
          </cell>
          <cell r="J674">
            <v>6300</v>
          </cell>
          <cell r="K674">
            <v>951077.2</v>
          </cell>
          <cell r="L674">
            <v>947486.78</v>
          </cell>
          <cell r="M674">
            <v>1668643.64</v>
          </cell>
          <cell r="N674">
            <v>953766.99</v>
          </cell>
          <cell r="O674">
            <v>17338.66</v>
          </cell>
          <cell r="P674">
            <v>790106.88</v>
          </cell>
          <cell r="Q674">
            <v>663106.94999999995</v>
          </cell>
          <cell r="R674">
            <v>5376685.7800000003</v>
          </cell>
          <cell r="S674">
            <v>0</v>
          </cell>
          <cell r="T674">
            <v>0</v>
          </cell>
          <cell r="U674">
            <v>0</v>
          </cell>
          <cell r="V674">
            <v>125.6</v>
          </cell>
          <cell r="W674">
            <v>7468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2495885.4</v>
          </cell>
          <cell r="AL674">
            <v>208704176.34999999</v>
          </cell>
          <cell r="AM674">
            <v>783771815.17999995</v>
          </cell>
          <cell r="AN674">
            <v>-89848602.849999994</v>
          </cell>
          <cell r="AO674">
            <v>693923212.33000004</v>
          </cell>
          <cell r="AP674">
            <v>493998707.69</v>
          </cell>
          <cell r="AQ674">
            <v>411856057.45999998</v>
          </cell>
          <cell r="AR674">
            <v>612868572.24000001</v>
          </cell>
          <cell r="AS674">
            <v>444288107.80000001</v>
          </cell>
          <cell r="AT674">
            <v>381532295.23000002</v>
          </cell>
          <cell r="AU674">
            <v>636123347.66999996</v>
          </cell>
        </row>
        <row r="675">
          <cell r="A675" t="str">
            <v>CBAG111321</v>
          </cell>
          <cell r="B675" t="str">
            <v>Dividendos e Juros s/ Cap. Próprio a Receber</v>
          </cell>
          <cell r="C675">
            <v>58045434.240000002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5368756.3600000003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2007645.24</v>
          </cell>
          <cell r="AL675">
            <v>77912353.189999998</v>
          </cell>
          <cell r="AM675">
            <v>143334189.03</v>
          </cell>
          <cell r="AN675">
            <v>-90672096.689999998</v>
          </cell>
          <cell r="AO675">
            <v>52662092.340000004</v>
          </cell>
          <cell r="AP675">
            <v>485262651.48000002</v>
          </cell>
          <cell r="AQ675">
            <v>399829136.36000001</v>
          </cell>
          <cell r="AR675">
            <v>488187310.63999999</v>
          </cell>
          <cell r="AS675">
            <v>71758284.859999999</v>
          </cell>
          <cell r="AT675">
            <v>27795639.27</v>
          </cell>
          <cell r="AU675">
            <v>40409264.079999998</v>
          </cell>
        </row>
        <row r="676">
          <cell r="A676" t="str">
            <v>1122600</v>
          </cell>
          <cell r="B676" t="str">
            <v>DIVIDENDOS REC - EMPRESAS DO GRUPO-CONTROLADAS</v>
          </cell>
          <cell r="C676">
            <v>19039363.699999999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5368756.3600000003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66263976.640000001</v>
          </cell>
          <cell r="AM676">
            <v>90672096.700000003</v>
          </cell>
          <cell r="AN676">
            <v>-90672096.689999998</v>
          </cell>
          <cell r="AO676">
            <v>0.01</v>
          </cell>
          <cell r="AP676">
            <v>463228847.72000003</v>
          </cell>
          <cell r="AQ676">
            <v>390100844.66000003</v>
          </cell>
          <cell r="AR676">
            <v>481339207.49000001</v>
          </cell>
          <cell r="AS676">
            <v>0.01</v>
          </cell>
          <cell r="AT676">
            <v>0.01</v>
          </cell>
          <cell r="AU676">
            <v>63688.82</v>
          </cell>
        </row>
        <row r="677">
          <cell r="A677" t="str">
            <v>1122601</v>
          </cell>
          <cell r="B677" t="str">
            <v>DIVIDENDOS REC - EMPRESAS DO GRUPO - COLIGADAS</v>
          </cell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-0.01</v>
          </cell>
          <cell r="AM677">
            <v>-0.01</v>
          </cell>
          <cell r="AN677">
            <v>0</v>
          </cell>
          <cell r="AO677">
            <v>-0.01</v>
          </cell>
          <cell r="AP677">
            <v>9718327.6799999997</v>
          </cell>
          <cell r="AQ677">
            <v>9718327.6799999997</v>
          </cell>
          <cell r="AR677">
            <v>6201975.5800000001</v>
          </cell>
          <cell r="AS677">
            <v>9718327.6799999997</v>
          </cell>
          <cell r="AT677">
            <v>9718327.6799999997</v>
          </cell>
          <cell r="AU677">
            <v>6201975.5800000001</v>
          </cell>
        </row>
        <row r="678">
          <cell r="A678" t="str">
            <v>1122602</v>
          </cell>
          <cell r="B678" t="str">
            <v>DIVIDENDOS REC - EMPRESA DO GRUPO - CONTR.CONJUNTO</v>
          </cell>
          <cell r="C678">
            <v>39006070.539999999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1032202.26</v>
          </cell>
          <cell r="AM678">
            <v>40038272.799999997</v>
          </cell>
          <cell r="AN678">
            <v>0</v>
          </cell>
          <cell r="AO678">
            <v>40038272.799999997</v>
          </cell>
          <cell r="AP678">
            <v>1032202.26</v>
          </cell>
          <cell r="AQ678">
            <v>0</v>
          </cell>
          <cell r="AR678">
            <v>127816.37</v>
          </cell>
          <cell r="AS678">
            <v>50756683.350000001</v>
          </cell>
          <cell r="AT678">
            <v>18067347.559999999</v>
          </cell>
          <cell r="AU678">
            <v>33625288.479999997</v>
          </cell>
        </row>
        <row r="679">
          <cell r="A679" t="str">
            <v>1122603</v>
          </cell>
          <cell r="B679" t="str">
            <v>DIVIDENDOS REC # OUTROS INVESTIMENTOS</v>
          </cell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2007645.24</v>
          </cell>
          <cell r="AL679">
            <v>10616174.300000001</v>
          </cell>
          <cell r="AM679">
            <v>12623819.539999999</v>
          </cell>
          <cell r="AN679">
            <v>0</v>
          </cell>
          <cell r="AO679">
            <v>12623819.539999999</v>
          </cell>
          <cell r="AP679">
            <v>11283273.82</v>
          </cell>
          <cell r="AQ679">
            <v>9964.02</v>
          </cell>
          <cell r="AR679">
            <v>518311.2</v>
          </cell>
          <cell r="AS679">
            <v>11283273.82</v>
          </cell>
          <cell r="AT679">
            <v>9964.02</v>
          </cell>
          <cell r="AU679">
            <v>518311.2</v>
          </cell>
        </row>
        <row r="680">
          <cell r="A680" t="str">
            <v>CBAG111322</v>
          </cell>
          <cell r="B680" t="str">
            <v>Repasse CRC ao Governo do Estado do Paraná</v>
          </cell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122301954.62</v>
          </cell>
          <cell r="AM680">
            <v>122301954.62</v>
          </cell>
          <cell r="AN680">
            <v>0</v>
          </cell>
          <cell r="AO680">
            <v>122301954.62</v>
          </cell>
          <cell r="AP680">
            <v>0</v>
          </cell>
          <cell r="AQ680">
            <v>0</v>
          </cell>
          <cell r="AR680">
            <v>111662924.86</v>
          </cell>
          <cell r="AS680">
            <v>0</v>
          </cell>
          <cell r="AT680">
            <v>0</v>
          </cell>
          <cell r="AU680">
            <v>111662924.86</v>
          </cell>
        </row>
        <row r="681">
          <cell r="A681" t="str">
            <v>CBAG1113221</v>
          </cell>
          <cell r="B681" t="str">
            <v>Empréstimo CRC - Lei 8727/93</v>
          </cell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122301954.62</v>
          </cell>
          <cell r="AM681">
            <v>122301954.62</v>
          </cell>
          <cell r="AN681">
            <v>0</v>
          </cell>
          <cell r="AO681">
            <v>122301954.62</v>
          </cell>
          <cell r="AP681">
            <v>0</v>
          </cell>
          <cell r="AQ681">
            <v>0</v>
          </cell>
          <cell r="AR681">
            <v>111662924.86</v>
          </cell>
          <cell r="AS681">
            <v>0</v>
          </cell>
          <cell r="AT681">
            <v>0</v>
          </cell>
          <cell r="AU681">
            <v>111662924.86</v>
          </cell>
        </row>
        <row r="682">
          <cell r="A682" t="str">
            <v>1123100</v>
          </cell>
          <cell r="B682" t="str">
            <v>EMPRESTIMO SALDO CRC LEI 8727/93</v>
          </cell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122301954.62</v>
          </cell>
          <cell r="AM682">
            <v>122301954.62</v>
          </cell>
          <cell r="AN682">
            <v>0</v>
          </cell>
          <cell r="AO682">
            <v>122301954.62</v>
          </cell>
          <cell r="AP682">
            <v>0</v>
          </cell>
          <cell r="AQ682">
            <v>0</v>
          </cell>
          <cell r="AR682">
            <v>111662924.86</v>
          </cell>
          <cell r="AS682">
            <v>0</v>
          </cell>
          <cell r="AT682">
            <v>0</v>
          </cell>
          <cell r="AU682">
            <v>111662924.86</v>
          </cell>
        </row>
        <row r="683">
          <cell r="A683" t="str">
            <v>CBAG111323</v>
          </cell>
          <cell r="B683" t="str">
            <v>Contas a Receber Vinculadas a Concessão</v>
          </cell>
          <cell r="C683">
            <v>152228177.87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152228177.87</v>
          </cell>
          <cell r="AN683">
            <v>0</v>
          </cell>
          <cell r="AO683">
            <v>152228177.87</v>
          </cell>
          <cell r="AP683">
            <v>0</v>
          </cell>
          <cell r="AQ683">
            <v>0</v>
          </cell>
          <cell r="AR683">
            <v>0</v>
          </cell>
          <cell r="AS683">
            <v>65594908.280000001</v>
          </cell>
          <cell r="AT683">
            <v>17585456.469999999</v>
          </cell>
          <cell r="AU683">
            <v>9162253.2799999993</v>
          </cell>
        </row>
        <row r="684">
          <cell r="A684" t="str">
            <v>CBAG1113231</v>
          </cell>
          <cell r="B684" t="str">
            <v>Contas a Receber Vinculadas a Concessão</v>
          </cell>
          <cell r="C684">
            <v>152228177.87</v>
          </cell>
          <cell r="D684">
            <v>0</v>
          </cell>
          <cell r="E684">
            <v>0</v>
          </cell>
          <cell r="F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  <cell r="P684">
            <v>0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152228177.87</v>
          </cell>
          <cell r="AN684">
            <v>0</v>
          </cell>
          <cell r="AO684">
            <v>152228177.87</v>
          </cell>
          <cell r="AP684">
            <v>0</v>
          </cell>
          <cell r="AQ684">
            <v>0</v>
          </cell>
          <cell r="AR684">
            <v>0</v>
          </cell>
          <cell r="AS684">
            <v>65594908.280000001</v>
          </cell>
          <cell r="AT684">
            <v>17585456.469999999</v>
          </cell>
          <cell r="AU684">
            <v>9162253.2799999993</v>
          </cell>
        </row>
        <row r="685">
          <cell r="A685" t="str">
            <v>1171000</v>
          </cell>
          <cell r="B685" t="str">
            <v>SERVIDOES</v>
          </cell>
          <cell r="C685">
            <v>1737336.42</v>
          </cell>
          <cell r="D685">
            <v>0</v>
          </cell>
          <cell r="E685">
            <v>0</v>
          </cell>
          <cell r="F685">
            <v>0</v>
          </cell>
          <cell r="G685">
            <v>0</v>
          </cell>
          <cell r="H685">
            <v>0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1737336.42</v>
          </cell>
          <cell r="AN685">
            <v>0</v>
          </cell>
          <cell r="AO685">
            <v>1737336.42</v>
          </cell>
          <cell r="AP685">
            <v>0</v>
          </cell>
          <cell r="AQ685">
            <v>0</v>
          </cell>
          <cell r="AR685">
            <v>0</v>
          </cell>
          <cell r="AS685">
            <v>1516554.66</v>
          </cell>
          <cell r="AT685">
            <v>1522093.51</v>
          </cell>
          <cell r="AU685">
            <v>1384445.93</v>
          </cell>
        </row>
        <row r="686">
          <cell r="A686" t="str">
            <v>1171010</v>
          </cell>
          <cell r="B686" t="str">
            <v>INTANGIVEIS</v>
          </cell>
          <cell r="C686">
            <v>125312.15</v>
          </cell>
          <cell r="D686">
            <v>0</v>
          </cell>
          <cell r="E686">
            <v>0</v>
          </cell>
          <cell r="F686">
            <v>0</v>
          </cell>
          <cell r="G686">
            <v>0</v>
          </cell>
          <cell r="H686">
            <v>0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125312.15</v>
          </cell>
          <cell r="AN686">
            <v>0</v>
          </cell>
          <cell r="AO686">
            <v>125312.15</v>
          </cell>
          <cell r="AP686">
            <v>0</v>
          </cell>
          <cell r="AQ686">
            <v>0</v>
          </cell>
          <cell r="AR686">
            <v>0</v>
          </cell>
          <cell r="AS686">
            <v>125312.15</v>
          </cell>
          <cell r="AT686">
            <v>125312.15</v>
          </cell>
          <cell r="AU686">
            <v>351528.46</v>
          </cell>
        </row>
        <row r="687">
          <cell r="A687" t="str">
            <v>1171020</v>
          </cell>
          <cell r="B687" t="str">
            <v>TERRENOS</v>
          </cell>
          <cell r="C687">
            <v>82195.31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82195.31</v>
          </cell>
          <cell r="AN687">
            <v>0</v>
          </cell>
          <cell r="AO687">
            <v>82195.31</v>
          </cell>
          <cell r="AP687">
            <v>0</v>
          </cell>
          <cell r="AQ687">
            <v>0</v>
          </cell>
          <cell r="AR687">
            <v>0</v>
          </cell>
          <cell r="AS687">
            <v>44737.77</v>
          </cell>
          <cell r="AT687">
            <v>0</v>
          </cell>
          <cell r="AU687">
            <v>0</v>
          </cell>
        </row>
        <row r="688">
          <cell r="A688" t="str">
            <v>1171040</v>
          </cell>
          <cell r="B688" t="str">
            <v>EDIFICACOES, OBRAS CIVIS E BENFEITORIAS</v>
          </cell>
          <cell r="C688">
            <v>11304775.960000001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11304775.960000001</v>
          </cell>
          <cell r="AN688">
            <v>0</v>
          </cell>
          <cell r="AO688">
            <v>11304775.960000001</v>
          </cell>
          <cell r="AP688">
            <v>0</v>
          </cell>
          <cell r="AQ688">
            <v>0</v>
          </cell>
          <cell r="AR688">
            <v>0</v>
          </cell>
          <cell r="AS688">
            <v>8724039.5199999996</v>
          </cell>
          <cell r="AT688">
            <v>7189078.1600000001</v>
          </cell>
          <cell r="AU688">
            <v>6751006.1200000001</v>
          </cell>
        </row>
        <row r="689">
          <cell r="A689" t="str">
            <v>1171050</v>
          </cell>
          <cell r="B689" t="str">
            <v>MAQUINAS E EQUIPAMENTOS</v>
          </cell>
          <cell r="C689">
            <v>288811279.54000002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288811279.54000002</v>
          </cell>
          <cell r="AN689">
            <v>0</v>
          </cell>
          <cell r="AO689">
            <v>288811279.54000002</v>
          </cell>
          <cell r="AP689">
            <v>0</v>
          </cell>
          <cell r="AQ689">
            <v>0</v>
          </cell>
          <cell r="AR689">
            <v>0</v>
          </cell>
          <cell r="AS689">
            <v>231299935.88999999</v>
          </cell>
          <cell r="AT689">
            <v>221479404.56999999</v>
          </cell>
          <cell r="AU689">
            <v>177260153.40000001</v>
          </cell>
        </row>
        <row r="690">
          <cell r="A690" t="str">
            <v>1171090</v>
          </cell>
          <cell r="B690" t="str">
            <v>(-)PROVISAO AJUSTE AO VALOR DE RECUPERACAO ATIVOS</v>
          </cell>
          <cell r="C690">
            <v>-2802852.03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-2802852.03</v>
          </cell>
          <cell r="AN690">
            <v>0</v>
          </cell>
          <cell r="AO690">
            <v>-2802852.03</v>
          </cell>
          <cell r="AP690">
            <v>0</v>
          </cell>
          <cell r="AQ690">
            <v>0</v>
          </cell>
          <cell r="AR690">
            <v>0</v>
          </cell>
          <cell r="AS690">
            <v>-2802852.03</v>
          </cell>
          <cell r="AT690">
            <v>-2802852.03</v>
          </cell>
          <cell r="AU690">
            <v>-2802852.03</v>
          </cell>
        </row>
        <row r="691">
          <cell r="A691" t="str">
            <v>1171601</v>
          </cell>
          <cell r="B691" t="str">
            <v>ATIVO FINANCEIRO - BONUS DE OUTORGA</v>
          </cell>
          <cell r="C691">
            <v>3631792.47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3631792.47</v>
          </cell>
          <cell r="AN691">
            <v>0</v>
          </cell>
          <cell r="AO691">
            <v>3631792.47</v>
          </cell>
          <cell r="AP691">
            <v>0</v>
          </cell>
          <cell r="AQ691">
            <v>0</v>
          </cell>
          <cell r="AR691">
            <v>0</v>
          </cell>
          <cell r="AS691">
            <v>1268600.8600000001</v>
          </cell>
          <cell r="AT691">
            <v>6716347.1699999999</v>
          </cell>
          <cell r="AU691">
            <v>0</v>
          </cell>
        </row>
        <row r="692">
          <cell r="A692" t="str">
            <v>1171602</v>
          </cell>
          <cell r="B692" t="str">
            <v>ATIVO FINANCEIRO-IFRIC 12-EFEITO DO LAUDO RBSE</v>
          </cell>
          <cell r="C692">
            <v>133436224.55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133436224.55</v>
          </cell>
          <cell r="AN692">
            <v>0</v>
          </cell>
          <cell r="AO692">
            <v>133436224.55</v>
          </cell>
          <cell r="AP692">
            <v>0</v>
          </cell>
          <cell r="AQ692">
            <v>0</v>
          </cell>
          <cell r="AR692">
            <v>0</v>
          </cell>
          <cell r="AS692">
            <v>53047698.490000002</v>
          </cell>
          <cell r="AT692">
            <v>0</v>
          </cell>
          <cell r="AU692">
            <v>0</v>
          </cell>
        </row>
        <row r="693">
          <cell r="A693" t="str">
            <v>1175000</v>
          </cell>
          <cell r="B693" t="str">
            <v>SERVIDOES</v>
          </cell>
          <cell r="C693">
            <v>-1856781.57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-1856781.57</v>
          </cell>
          <cell r="AN693">
            <v>0</v>
          </cell>
          <cell r="AO693">
            <v>-1856781.57</v>
          </cell>
          <cell r="AP693">
            <v>0</v>
          </cell>
          <cell r="AQ693">
            <v>0</v>
          </cell>
          <cell r="AR693">
            <v>0</v>
          </cell>
          <cell r="AS693">
            <v>-1670216</v>
          </cell>
          <cell r="AT693">
            <v>-1672991.97</v>
          </cell>
          <cell r="AU693">
            <v>-1478009.85</v>
          </cell>
        </row>
        <row r="694">
          <cell r="A694" t="str">
            <v>1175010</v>
          </cell>
          <cell r="B694" t="str">
            <v>INTANGIVEIS</v>
          </cell>
          <cell r="C694">
            <v>-109830.66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-109830.66</v>
          </cell>
          <cell r="AN694">
            <v>0</v>
          </cell>
          <cell r="AO694">
            <v>-109830.66</v>
          </cell>
          <cell r="AP694">
            <v>0</v>
          </cell>
          <cell r="AQ694">
            <v>0</v>
          </cell>
          <cell r="AR694">
            <v>0</v>
          </cell>
          <cell r="AS694">
            <v>-109830.66</v>
          </cell>
          <cell r="AT694">
            <v>-109830.66</v>
          </cell>
          <cell r="AU694">
            <v>-308099.55</v>
          </cell>
        </row>
        <row r="695">
          <cell r="A695" t="str">
            <v>1175020</v>
          </cell>
          <cell r="B695" t="str">
            <v>TERRENOS</v>
          </cell>
          <cell r="C695">
            <v>-75786.84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-75786.84</v>
          </cell>
          <cell r="AN695">
            <v>0</v>
          </cell>
          <cell r="AO695">
            <v>-75786.84</v>
          </cell>
          <cell r="AP695">
            <v>0</v>
          </cell>
          <cell r="AQ695">
            <v>0</v>
          </cell>
          <cell r="AR695">
            <v>0</v>
          </cell>
          <cell r="AS695">
            <v>-44168.83</v>
          </cell>
          <cell r="AT695">
            <v>0</v>
          </cell>
          <cell r="AU695">
            <v>0</v>
          </cell>
        </row>
        <row r="696">
          <cell r="A696" t="str">
            <v>1175040</v>
          </cell>
          <cell r="B696" t="str">
            <v>EDIFICACOES, OBRAS CIVIS E BENFEITORIAS</v>
          </cell>
          <cell r="C696">
            <v>-8629969.0999999996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-8629969.0999999996</v>
          </cell>
          <cell r="AN696">
            <v>0</v>
          </cell>
          <cell r="AO696">
            <v>-8629969.0999999996</v>
          </cell>
          <cell r="AP696">
            <v>0</v>
          </cell>
          <cell r="AQ696">
            <v>0</v>
          </cell>
          <cell r="AR696">
            <v>0</v>
          </cell>
          <cell r="AS696">
            <v>-6334219.2800000003</v>
          </cell>
          <cell r="AT696">
            <v>-4294120.8099999996</v>
          </cell>
          <cell r="AU696">
            <v>-4156408.35</v>
          </cell>
        </row>
        <row r="697">
          <cell r="A697" t="str">
            <v>1175050</v>
          </cell>
          <cell r="B697" t="str">
            <v>MAQUINAS E EQUIPAMENTOS</v>
          </cell>
          <cell r="C697">
            <v>-275918575.19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-275918575.19</v>
          </cell>
          <cell r="AN697">
            <v>0</v>
          </cell>
          <cell r="AO697">
            <v>-275918575.19</v>
          </cell>
          <cell r="AP697">
            <v>0</v>
          </cell>
          <cell r="AQ697">
            <v>0</v>
          </cell>
          <cell r="AR697">
            <v>0</v>
          </cell>
          <cell r="AS697">
            <v>-221963741.12</v>
          </cell>
          <cell r="AT697">
            <v>-213060040.47999999</v>
          </cell>
          <cell r="AU697">
            <v>-170332567.71000001</v>
          </cell>
        </row>
        <row r="698">
          <cell r="A698" t="str">
            <v>1175090</v>
          </cell>
          <cell r="B698" t="str">
            <v>(-)PROVISAO AJUSTE AO VALOR DE RECUPERACAO ATIVOS</v>
          </cell>
          <cell r="C698">
            <v>2493056.86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2493056.86</v>
          </cell>
          <cell r="AN698">
            <v>0</v>
          </cell>
          <cell r="AO698">
            <v>2493056.86</v>
          </cell>
          <cell r="AP698">
            <v>0</v>
          </cell>
          <cell r="AQ698">
            <v>0</v>
          </cell>
          <cell r="AR698">
            <v>0</v>
          </cell>
          <cell r="AS698">
            <v>2493056.86</v>
          </cell>
          <cell r="AT698">
            <v>2493056.86</v>
          </cell>
          <cell r="AU698">
            <v>2493056.86</v>
          </cell>
        </row>
        <row r="699">
          <cell r="A699" t="str">
            <v>CBAG111324</v>
          </cell>
          <cell r="B699" t="str">
            <v>Contas a Receber - Indenizações Concessão</v>
          </cell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</row>
        <row r="700">
          <cell r="A700" t="str">
            <v>1125861</v>
          </cell>
          <cell r="B700" t="str">
            <v>INDENIZACAO CONCESSOES</v>
          </cell>
          <cell r="C700">
            <v>62203704.479999997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  <cell r="P700">
            <v>0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62203704.479999997</v>
          </cell>
          <cell r="AN700">
            <v>0</v>
          </cell>
          <cell r="AO700">
            <v>62203704.479999997</v>
          </cell>
          <cell r="AP700">
            <v>0</v>
          </cell>
          <cell r="AQ700">
            <v>0</v>
          </cell>
          <cell r="AR700">
            <v>0</v>
          </cell>
          <cell r="AS700">
            <v>62203704.479999997</v>
          </cell>
          <cell r="AT700">
            <v>62203704.479999997</v>
          </cell>
          <cell r="AU700">
            <v>62203704.479999997</v>
          </cell>
        </row>
        <row r="701">
          <cell r="A701" t="str">
            <v>1125866</v>
          </cell>
          <cell r="B701" t="str">
            <v>(-)PROV VLR CONTROVERSO INDENIZACAO-RBNI</v>
          </cell>
          <cell r="C701">
            <v>-62203704.479999997</v>
          </cell>
          <cell r="D701">
            <v>0</v>
          </cell>
          <cell r="E701">
            <v>0</v>
          </cell>
          <cell r="F701">
            <v>0</v>
          </cell>
          <cell r="G701">
            <v>0</v>
          </cell>
          <cell r="H701">
            <v>0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-62203704.479999997</v>
          </cell>
          <cell r="AN701">
            <v>0</v>
          </cell>
          <cell r="AO701">
            <v>-62203704.479999997</v>
          </cell>
          <cell r="AP701">
            <v>0</v>
          </cell>
          <cell r="AQ701">
            <v>0</v>
          </cell>
          <cell r="AR701">
            <v>0</v>
          </cell>
          <cell r="AS701">
            <v>-62203704.479999997</v>
          </cell>
          <cell r="AT701">
            <v>-62203704.479999997</v>
          </cell>
          <cell r="AU701">
            <v>-62203704.479999997</v>
          </cell>
        </row>
        <row r="702">
          <cell r="A702" t="str">
            <v>CBAG111325</v>
          </cell>
          <cell r="B702" t="str">
            <v>Outros Créditos</v>
          </cell>
          <cell r="C702">
            <v>66229431.170000002</v>
          </cell>
          <cell r="D702">
            <v>254901845.55000001</v>
          </cell>
          <cell r="E702">
            <v>3903288.47</v>
          </cell>
          <cell r="F702">
            <v>6128683.9800000004</v>
          </cell>
          <cell r="G702">
            <v>4499683.16</v>
          </cell>
          <cell r="H702">
            <v>15252910.51</v>
          </cell>
          <cell r="I702">
            <v>192</v>
          </cell>
          <cell r="J702">
            <v>6300</v>
          </cell>
          <cell r="K702">
            <v>951077.2</v>
          </cell>
          <cell r="L702">
            <v>947486.78</v>
          </cell>
          <cell r="M702">
            <v>1668643.64</v>
          </cell>
          <cell r="N702">
            <v>953766.99</v>
          </cell>
          <cell r="O702">
            <v>17338.66</v>
          </cell>
          <cell r="P702">
            <v>790106.88</v>
          </cell>
          <cell r="Q702">
            <v>663106.94999999995</v>
          </cell>
          <cell r="R702">
            <v>7929.42</v>
          </cell>
          <cell r="S702">
            <v>0</v>
          </cell>
          <cell r="T702">
            <v>0</v>
          </cell>
          <cell r="U702">
            <v>0</v>
          </cell>
          <cell r="V702">
            <v>125.6</v>
          </cell>
          <cell r="W702">
            <v>7468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488240.16</v>
          </cell>
          <cell r="AL702">
            <v>8489868.5399999991</v>
          </cell>
          <cell r="AM702">
            <v>365907493.66000003</v>
          </cell>
          <cell r="AN702">
            <v>823493.84</v>
          </cell>
          <cell r="AO702">
            <v>366730987.5</v>
          </cell>
          <cell r="AP702">
            <v>8736056.2100000009</v>
          </cell>
          <cell r="AQ702">
            <v>12026921.1</v>
          </cell>
          <cell r="AR702">
            <v>13018336.74</v>
          </cell>
          <cell r="AS702">
            <v>306934914.66000003</v>
          </cell>
          <cell r="AT702">
            <v>336151199.49000001</v>
          </cell>
          <cell r="AU702">
            <v>474888905.44999999</v>
          </cell>
        </row>
        <row r="703">
          <cell r="A703" t="str">
            <v>CBAG1113251</v>
          </cell>
          <cell r="B703" t="str">
            <v>Outros Créditos</v>
          </cell>
          <cell r="C703">
            <v>39477299.740000002</v>
          </cell>
          <cell r="D703">
            <v>193283471.59999999</v>
          </cell>
          <cell r="E703">
            <v>2995070.95</v>
          </cell>
          <cell r="F703">
            <v>6128683.9800000004</v>
          </cell>
          <cell r="G703">
            <v>51710.67</v>
          </cell>
          <cell r="H703">
            <v>250138.4</v>
          </cell>
          <cell r="I703">
            <v>192</v>
          </cell>
          <cell r="J703">
            <v>6300</v>
          </cell>
          <cell r="K703">
            <v>951077.2</v>
          </cell>
          <cell r="L703">
            <v>947486.78</v>
          </cell>
          <cell r="M703">
            <v>1668643.64</v>
          </cell>
          <cell r="N703">
            <v>953766.99</v>
          </cell>
          <cell r="O703">
            <v>17338.66</v>
          </cell>
          <cell r="P703">
            <v>790106.88</v>
          </cell>
          <cell r="Q703">
            <v>663106.94999999995</v>
          </cell>
          <cell r="R703">
            <v>7929.42</v>
          </cell>
          <cell r="S703">
            <v>0</v>
          </cell>
          <cell r="T703">
            <v>0</v>
          </cell>
          <cell r="U703">
            <v>0</v>
          </cell>
          <cell r="V703">
            <v>125.6</v>
          </cell>
          <cell r="W703">
            <v>7468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488240.16</v>
          </cell>
          <cell r="AL703">
            <v>1046273.57</v>
          </cell>
          <cell r="AM703">
            <v>249734431.19</v>
          </cell>
          <cell r="AN703">
            <v>823493.84</v>
          </cell>
          <cell r="AO703">
            <v>250557925.03</v>
          </cell>
          <cell r="AP703">
            <v>843330.06</v>
          </cell>
          <cell r="AQ703">
            <v>1010529.98</v>
          </cell>
          <cell r="AR703">
            <v>2005072.43</v>
          </cell>
          <cell r="AS703">
            <v>194185342.87</v>
          </cell>
          <cell r="AT703">
            <v>205760285.36000001</v>
          </cell>
          <cell r="AU703">
            <v>369773822.37</v>
          </cell>
        </row>
        <row r="704">
          <cell r="A704" t="str">
            <v>CBAG111325101</v>
          </cell>
          <cell r="B704" t="str">
            <v>Outras Rendas</v>
          </cell>
          <cell r="C704">
            <v>38417.67</v>
          </cell>
          <cell r="D704">
            <v>104884.63</v>
          </cell>
          <cell r="E704">
            <v>0</v>
          </cell>
          <cell r="F704">
            <v>0</v>
          </cell>
          <cell r="G704">
            <v>0</v>
          </cell>
          <cell r="H704">
            <v>0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143302.29999999999</v>
          </cell>
          <cell r="AN704">
            <v>0</v>
          </cell>
          <cell r="AO704">
            <v>143302.29999999999</v>
          </cell>
          <cell r="AP704">
            <v>0</v>
          </cell>
          <cell r="AQ704">
            <v>0</v>
          </cell>
          <cell r="AR704">
            <v>0</v>
          </cell>
          <cell r="AS704">
            <v>123543.7</v>
          </cell>
          <cell r="AT704">
            <v>71857.5</v>
          </cell>
          <cell r="AU704">
            <v>266580.03000000003</v>
          </cell>
        </row>
        <row r="705">
          <cell r="A705" t="str">
            <v>1122900</v>
          </cell>
          <cell r="B705" t="str">
            <v>LOCACAO DE BENS</v>
          </cell>
          <cell r="C705">
            <v>0</v>
          </cell>
          <cell r="D705">
            <v>104884.63</v>
          </cell>
          <cell r="E705">
            <v>0</v>
          </cell>
          <cell r="F705">
            <v>0</v>
          </cell>
          <cell r="G705">
            <v>0</v>
          </cell>
          <cell r="H705">
            <v>0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104884.63</v>
          </cell>
          <cell r="AN705">
            <v>0</v>
          </cell>
          <cell r="AO705">
            <v>104884.63</v>
          </cell>
          <cell r="AP705">
            <v>0</v>
          </cell>
          <cell r="AQ705">
            <v>0</v>
          </cell>
          <cell r="AR705">
            <v>0</v>
          </cell>
          <cell r="AS705">
            <v>95815.35</v>
          </cell>
          <cell r="AT705">
            <v>48558.5</v>
          </cell>
          <cell r="AU705">
            <v>71461.649999999994</v>
          </cell>
        </row>
        <row r="706">
          <cell r="A706" t="str">
            <v>1122901</v>
          </cell>
          <cell r="B706" t="str">
            <v>LOCACAO DE BENS</v>
          </cell>
          <cell r="C706">
            <v>38417.67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38417.67</v>
          </cell>
          <cell r="AN706">
            <v>0</v>
          </cell>
          <cell r="AO706">
            <v>38417.67</v>
          </cell>
          <cell r="AP706">
            <v>0</v>
          </cell>
          <cell r="AQ706">
            <v>0</v>
          </cell>
          <cell r="AR706">
            <v>0</v>
          </cell>
          <cell r="AS706">
            <v>27728.35</v>
          </cell>
          <cell r="AT706">
            <v>23299</v>
          </cell>
          <cell r="AU706">
            <v>195118.38</v>
          </cell>
        </row>
        <row r="707">
          <cell r="A707" t="str">
            <v>CBAG111325102</v>
          </cell>
          <cell r="B707" t="str">
            <v>Empregados</v>
          </cell>
          <cell r="C707">
            <v>9459388.3300000001</v>
          </cell>
          <cell r="D707">
            <v>21597646.82</v>
          </cell>
          <cell r="E707">
            <v>3117169.44</v>
          </cell>
          <cell r="F707">
            <v>857024.06</v>
          </cell>
          <cell r="G707">
            <v>28376.06</v>
          </cell>
          <cell r="H707">
            <v>21411.73</v>
          </cell>
          <cell r="I707">
            <v>192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7468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412313.84</v>
          </cell>
          <cell r="AL707">
            <v>859251.09</v>
          </cell>
          <cell r="AM707">
            <v>36360241.369999997</v>
          </cell>
          <cell r="AN707">
            <v>0</v>
          </cell>
          <cell r="AO707">
            <v>36360241.369999997</v>
          </cell>
          <cell r="AP707">
            <v>651973.06999999995</v>
          </cell>
          <cell r="AQ707">
            <v>808476.76</v>
          </cell>
          <cell r="AR707">
            <v>1798173.9</v>
          </cell>
          <cell r="AS707">
            <v>25916093.359999999</v>
          </cell>
          <cell r="AT707">
            <v>34202134.789999999</v>
          </cell>
          <cell r="AU707">
            <v>24660489.800000001</v>
          </cell>
        </row>
        <row r="708">
          <cell r="A708" t="str">
            <v>1125700</v>
          </cell>
          <cell r="B708" t="str">
            <v>ADIANTAMENTO DESPESA VIAGEM-CUSTEIO-EMPREGADOS</v>
          </cell>
          <cell r="C708">
            <v>130611.11</v>
          </cell>
          <cell r="D708">
            <v>126098.62</v>
          </cell>
          <cell r="E708">
            <v>83048.800000000003</v>
          </cell>
          <cell r="F708">
            <v>7298.2</v>
          </cell>
          <cell r="G708">
            <v>0</v>
          </cell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7468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5446.4</v>
          </cell>
          <cell r="AL708">
            <v>1422</v>
          </cell>
          <cell r="AM708">
            <v>361393.13</v>
          </cell>
          <cell r="AN708">
            <v>0</v>
          </cell>
          <cell r="AO708">
            <v>361393.13</v>
          </cell>
          <cell r="AP708">
            <v>2525</v>
          </cell>
          <cell r="AQ708">
            <v>20657</v>
          </cell>
          <cell r="AR708">
            <v>27957.439999999999</v>
          </cell>
          <cell r="AS708">
            <v>182780.86</v>
          </cell>
          <cell r="AT708">
            <v>408285.07</v>
          </cell>
          <cell r="AU708">
            <v>182470.61</v>
          </cell>
        </row>
        <row r="709">
          <cell r="A709" t="str">
            <v>1125701</v>
          </cell>
          <cell r="B709" t="str">
            <v>ADIANTAMENTO PEQUENOS GASTOS EMPREGADOS</v>
          </cell>
          <cell r="C709">
            <v>19767.900000000001</v>
          </cell>
          <cell r="D709">
            <v>27795.02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192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2500</v>
          </cell>
          <cell r="AM709">
            <v>50254.92</v>
          </cell>
          <cell r="AN709">
            <v>0</v>
          </cell>
          <cell r="AO709">
            <v>50254.92</v>
          </cell>
          <cell r="AP709">
            <v>3463.8</v>
          </cell>
          <cell r="AQ709">
            <v>2807.7</v>
          </cell>
          <cell r="AR709">
            <v>1500</v>
          </cell>
          <cell r="AS709">
            <v>26481.24</v>
          </cell>
          <cell r="AT709">
            <v>64243.27</v>
          </cell>
          <cell r="AU709">
            <v>33177.440000000002</v>
          </cell>
        </row>
        <row r="710">
          <cell r="A710" t="str">
            <v>1125702</v>
          </cell>
          <cell r="B710" t="str">
            <v>EMPREGADOS-ANTECIPACAO SALARIO LIQ 30%</v>
          </cell>
          <cell r="C710">
            <v>248375.99</v>
          </cell>
          <cell r="D710">
            <v>961957.99</v>
          </cell>
          <cell r="E710">
            <v>5563.91</v>
          </cell>
          <cell r="F710">
            <v>0</v>
          </cell>
          <cell r="G710">
            <v>0</v>
          </cell>
          <cell r="H710">
            <v>0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1285.21</v>
          </cell>
          <cell r="AL710">
            <v>8268.64</v>
          </cell>
          <cell r="AM710">
            <v>1225451.74</v>
          </cell>
          <cell r="AN710">
            <v>0</v>
          </cell>
          <cell r="AO710">
            <v>1225451.74</v>
          </cell>
          <cell r="AP710">
            <v>35845.800000000003</v>
          </cell>
          <cell r="AQ710">
            <v>35969.1</v>
          </cell>
          <cell r="AR710">
            <v>5819.89</v>
          </cell>
          <cell r="AS710">
            <v>956446.18</v>
          </cell>
          <cell r="AT710">
            <v>1093775.99</v>
          </cell>
          <cell r="AU710">
            <v>846166.06</v>
          </cell>
        </row>
        <row r="711">
          <cell r="A711" t="str">
            <v>1125703</v>
          </cell>
          <cell r="B711" t="str">
            <v>ADIANTAMENTO DE SALARIOS A EMPREGADOS</v>
          </cell>
          <cell r="C711">
            <v>9207.84</v>
          </cell>
          <cell r="D711">
            <v>0</v>
          </cell>
          <cell r="E711">
            <v>0</v>
          </cell>
          <cell r="F711">
            <v>0</v>
          </cell>
          <cell r="G711">
            <v>0</v>
          </cell>
          <cell r="H711">
            <v>7227.76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16435.599999999999</v>
          </cell>
          <cell r="AN711">
            <v>0</v>
          </cell>
          <cell r="AO711">
            <v>16435.599999999999</v>
          </cell>
          <cell r="AP711">
            <v>0</v>
          </cell>
          <cell r="AQ711">
            <v>0</v>
          </cell>
          <cell r="AR711">
            <v>234.69</v>
          </cell>
          <cell r="AS711">
            <v>252265.05</v>
          </cell>
          <cell r="AT711">
            <v>266667.38</v>
          </cell>
          <cell r="AU711">
            <v>267033.82</v>
          </cell>
        </row>
        <row r="712">
          <cell r="A712" t="str">
            <v>1125704</v>
          </cell>
          <cell r="B712" t="str">
            <v>VALE TRANSPORTE</v>
          </cell>
          <cell r="C712">
            <v>624.95000000000005</v>
          </cell>
          <cell r="D712">
            <v>22358.09</v>
          </cell>
          <cell r="E712">
            <v>6526.29</v>
          </cell>
          <cell r="F712">
            <v>255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655.5</v>
          </cell>
          <cell r="AL712">
            <v>569.5</v>
          </cell>
          <cell r="AM712">
            <v>30989.33</v>
          </cell>
          <cell r="AN712">
            <v>0</v>
          </cell>
          <cell r="AO712">
            <v>30989.33</v>
          </cell>
          <cell r="AP712">
            <v>0</v>
          </cell>
          <cell r="AQ712">
            <v>107.9</v>
          </cell>
          <cell r="AR712">
            <v>0</v>
          </cell>
          <cell r="AS712">
            <v>33409.480000000003</v>
          </cell>
          <cell r="AT712">
            <v>28123.64</v>
          </cell>
          <cell r="AU712">
            <v>21962.23</v>
          </cell>
        </row>
        <row r="713">
          <cell r="A713" t="str">
            <v>1125706</v>
          </cell>
          <cell r="B713" t="str">
            <v>ADIANTAMENTO DE FERIAS # PARCELAMENTO</v>
          </cell>
          <cell r="C713">
            <v>2189654.9700000002</v>
          </cell>
          <cell r="D713">
            <v>4619766.97</v>
          </cell>
          <cell r="E713">
            <v>702792.25</v>
          </cell>
          <cell r="F713">
            <v>89872.85</v>
          </cell>
          <cell r="G713">
            <v>20840.330000000002</v>
          </cell>
          <cell r="H713">
            <v>0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142248.26</v>
          </cell>
          <cell r="AL713">
            <v>268674.37</v>
          </cell>
          <cell r="AM713">
            <v>8033850</v>
          </cell>
          <cell r="AN713">
            <v>0</v>
          </cell>
          <cell r="AO713">
            <v>8033850</v>
          </cell>
          <cell r="AP713">
            <v>323632.96999999997</v>
          </cell>
          <cell r="AQ713">
            <v>221839.74</v>
          </cell>
          <cell r="AR713">
            <v>882234.18</v>
          </cell>
          <cell r="AS713">
            <v>9904895.2400000002</v>
          </cell>
          <cell r="AT713">
            <v>7342796.4000000004</v>
          </cell>
          <cell r="AU713">
            <v>9526048.4700000007</v>
          </cell>
        </row>
        <row r="714">
          <cell r="A714" t="str">
            <v>1125707</v>
          </cell>
          <cell r="B714" t="str">
            <v>ADIANTAMENTO DE 13- SALARIO</v>
          </cell>
          <cell r="C714">
            <v>5929667.9900000002</v>
          </cell>
          <cell r="D714">
            <v>13398766.43</v>
          </cell>
          <cell r="E714">
            <v>2033147.62</v>
          </cell>
          <cell r="F714">
            <v>759598.01</v>
          </cell>
          <cell r="G714">
            <v>7535.73</v>
          </cell>
          <cell r="H714">
            <v>14183.97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223877.42</v>
          </cell>
          <cell r="AL714">
            <v>502676.97</v>
          </cell>
          <cell r="AM714">
            <v>22869454.140000001</v>
          </cell>
          <cell r="AN714">
            <v>0</v>
          </cell>
          <cell r="AO714">
            <v>22869454.140000001</v>
          </cell>
          <cell r="AP714">
            <v>0</v>
          </cell>
          <cell r="AQ714">
            <v>408386.38</v>
          </cell>
          <cell r="AR714">
            <v>3349.5</v>
          </cell>
          <cell r="AS714">
            <v>1628.03</v>
          </cell>
          <cell r="AT714">
            <v>21079954.609999999</v>
          </cell>
          <cell r="AU714">
            <v>3349.5</v>
          </cell>
        </row>
        <row r="715">
          <cell r="A715" t="str">
            <v>1125708</v>
          </cell>
          <cell r="B715" t="str">
            <v>ADIANTAMENTO A EMPREGADO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824.67</v>
          </cell>
          <cell r="AL715">
            <v>1405.44</v>
          </cell>
          <cell r="AM715">
            <v>2230.11</v>
          </cell>
          <cell r="AN715">
            <v>0</v>
          </cell>
          <cell r="AO715">
            <v>2230.11</v>
          </cell>
          <cell r="AP715">
            <v>0</v>
          </cell>
          <cell r="AQ715">
            <v>0</v>
          </cell>
          <cell r="AR715">
            <v>0</v>
          </cell>
          <cell r="AS715">
            <v>35952.79</v>
          </cell>
          <cell r="AT715">
            <v>40906.120000000003</v>
          </cell>
          <cell r="AU715">
            <v>40707.4</v>
          </cell>
        </row>
        <row r="716">
          <cell r="A716" t="str">
            <v>1125711</v>
          </cell>
          <cell r="B716" t="str">
            <v>ADIANTAMENTO AUXILIO DOENCA/ACIDENTE-INSS</v>
          </cell>
          <cell r="C716">
            <v>0</v>
          </cell>
          <cell r="D716">
            <v>256384.1</v>
          </cell>
          <cell r="E716">
            <v>0</v>
          </cell>
          <cell r="F716">
            <v>0</v>
          </cell>
          <cell r="G716">
            <v>0</v>
          </cell>
          <cell r="H716">
            <v>0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256384.1</v>
          </cell>
          <cell r="AN716">
            <v>0</v>
          </cell>
          <cell r="AO716">
            <v>256384.1</v>
          </cell>
          <cell r="AP716">
            <v>0</v>
          </cell>
          <cell r="AQ716">
            <v>0</v>
          </cell>
          <cell r="AR716">
            <v>0</v>
          </cell>
          <cell r="AS716">
            <v>262073.82</v>
          </cell>
          <cell r="AT716">
            <v>262073.82</v>
          </cell>
          <cell r="AU716">
            <v>262073.82</v>
          </cell>
        </row>
        <row r="717">
          <cell r="A717" t="str">
            <v>1125712</v>
          </cell>
          <cell r="B717" t="str">
            <v>VALOR REST LICENCIADOS SOBRE REMUNERACAO</v>
          </cell>
          <cell r="C717">
            <v>0</v>
          </cell>
          <cell r="D717">
            <v>4901.42</v>
          </cell>
          <cell r="E717">
            <v>0</v>
          </cell>
          <cell r="F717">
            <v>0</v>
          </cell>
          <cell r="G717">
            <v>0</v>
          </cell>
          <cell r="H717">
            <v>0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4901.42</v>
          </cell>
          <cell r="AN717">
            <v>0</v>
          </cell>
          <cell r="AO717">
            <v>4901.42</v>
          </cell>
          <cell r="AP717">
            <v>0</v>
          </cell>
          <cell r="AQ717">
            <v>0</v>
          </cell>
          <cell r="AR717">
            <v>0</v>
          </cell>
          <cell r="AS717">
            <v>1570.25</v>
          </cell>
          <cell r="AT717">
            <v>3798.14</v>
          </cell>
          <cell r="AU717">
            <v>3845.01</v>
          </cell>
        </row>
        <row r="718">
          <cell r="A718" t="str">
            <v>1125714</v>
          </cell>
          <cell r="B718" t="str">
            <v>ADIANTAMENTO DESPESA VIAGEM-TREINAMENTO-EMPREGADOS</v>
          </cell>
          <cell r="C718">
            <v>37133.980000000003</v>
          </cell>
          <cell r="D718">
            <v>24900.03</v>
          </cell>
          <cell r="E718">
            <v>24831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13568.6</v>
          </cell>
          <cell r="AM718">
            <v>100433.61</v>
          </cell>
          <cell r="AN718">
            <v>0</v>
          </cell>
          <cell r="AO718">
            <v>100433.61</v>
          </cell>
          <cell r="AP718">
            <v>0</v>
          </cell>
          <cell r="AQ718">
            <v>9117</v>
          </cell>
          <cell r="AR718">
            <v>0</v>
          </cell>
          <cell r="AS718">
            <v>39168.67</v>
          </cell>
          <cell r="AT718">
            <v>238710.54</v>
          </cell>
          <cell r="AU718">
            <v>24730.400000000001</v>
          </cell>
        </row>
        <row r="719">
          <cell r="A719" t="str">
            <v>1125715</v>
          </cell>
          <cell r="B719" t="str">
            <v>ADIANTAMENTO DESPESA VIAGEM-INVESTIMENTO-EMPREGADO</v>
          </cell>
          <cell r="C719">
            <v>104421.25</v>
          </cell>
          <cell r="D719">
            <v>43102.59</v>
          </cell>
          <cell r="E719">
            <v>6102.75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153626.59</v>
          </cell>
          <cell r="AN719">
            <v>0</v>
          </cell>
          <cell r="AO719">
            <v>153626.59</v>
          </cell>
          <cell r="AP719">
            <v>0</v>
          </cell>
          <cell r="AQ719">
            <v>0</v>
          </cell>
          <cell r="AR719">
            <v>0</v>
          </cell>
          <cell r="AS719">
            <v>49128.97</v>
          </cell>
          <cell r="AT719">
            <v>169042.57</v>
          </cell>
          <cell r="AU719">
            <v>97167.26</v>
          </cell>
        </row>
        <row r="720">
          <cell r="A720" t="str">
            <v>1125716</v>
          </cell>
          <cell r="B720" t="str">
            <v>ADIANTAMENTO PEQUENOS GASTOS # LEGADO</v>
          </cell>
          <cell r="C720">
            <v>4178.26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4178.26</v>
          </cell>
          <cell r="AN720">
            <v>0</v>
          </cell>
          <cell r="AO720">
            <v>4178.26</v>
          </cell>
          <cell r="AP720">
            <v>0</v>
          </cell>
          <cell r="AQ720">
            <v>0</v>
          </cell>
          <cell r="AR720">
            <v>0</v>
          </cell>
          <cell r="AS720">
            <v>4178.26</v>
          </cell>
          <cell r="AT720">
            <v>4178.26</v>
          </cell>
          <cell r="AU720">
            <v>4178.26</v>
          </cell>
        </row>
        <row r="721">
          <cell r="A721" t="str">
            <v>1125717</v>
          </cell>
          <cell r="B721" t="str">
            <v>ADIANTAMENTO DE FERIAS</v>
          </cell>
          <cell r="C721">
            <v>785744.09</v>
          </cell>
          <cell r="D721">
            <v>2111615.56</v>
          </cell>
          <cell r="E721">
            <v>255156.82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37976.379999999997</v>
          </cell>
          <cell r="AL721">
            <v>60165.57</v>
          </cell>
          <cell r="AM721">
            <v>3250658.42</v>
          </cell>
          <cell r="AN721">
            <v>0</v>
          </cell>
          <cell r="AO721">
            <v>3250658.42</v>
          </cell>
          <cell r="AP721">
            <v>286505.5</v>
          </cell>
          <cell r="AQ721">
            <v>109591.94</v>
          </cell>
          <cell r="AR721">
            <v>877078.2</v>
          </cell>
          <cell r="AS721">
            <v>14166114.52</v>
          </cell>
          <cell r="AT721">
            <v>3199578.98</v>
          </cell>
          <cell r="AU721">
            <v>13347579.52</v>
          </cell>
        </row>
        <row r="722">
          <cell r="A722" t="str">
            <v>CBAG111325103</v>
          </cell>
          <cell r="B722" t="str">
            <v>Diretores e Conselheiros</v>
          </cell>
          <cell r="C722">
            <v>0</v>
          </cell>
          <cell r="D722">
            <v>12152.8</v>
          </cell>
          <cell r="E722">
            <v>4380</v>
          </cell>
          <cell r="F722">
            <v>0</v>
          </cell>
          <cell r="G722">
            <v>0</v>
          </cell>
          <cell r="H722">
            <v>181105.74</v>
          </cell>
          <cell r="I722">
            <v>0</v>
          </cell>
          <cell r="J722">
            <v>630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-1151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5455.45</v>
          </cell>
          <cell r="AM722">
            <v>197883.99</v>
          </cell>
          <cell r="AN722">
            <v>0</v>
          </cell>
          <cell r="AO722">
            <v>197883.99</v>
          </cell>
          <cell r="AP722">
            <v>0</v>
          </cell>
          <cell r="AQ722">
            <v>19840</v>
          </cell>
          <cell r="AR722">
            <v>0</v>
          </cell>
          <cell r="AS722">
            <v>193204.26</v>
          </cell>
          <cell r="AT722">
            <v>240696.64</v>
          </cell>
          <cell r="AU722">
            <v>186521.4</v>
          </cell>
        </row>
        <row r="723">
          <cell r="A723" t="str">
            <v>1125800</v>
          </cell>
          <cell r="B723" t="str">
            <v>ADIANTAMENTO DESPESA VIAGEM-CUSTEIO-DIRETORES</v>
          </cell>
          <cell r="C723">
            <v>0</v>
          </cell>
          <cell r="D723">
            <v>12152.8</v>
          </cell>
          <cell r="E723">
            <v>4380</v>
          </cell>
          <cell r="F723">
            <v>0</v>
          </cell>
          <cell r="G723">
            <v>0</v>
          </cell>
          <cell r="H723">
            <v>181105.74</v>
          </cell>
          <cell r="I723">
            <v>0</v>
          </cell>
          <cell r="J723">
            <v>630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  <cell r="P723">
            <v>0</v>
          </cell>
          <cell r="Q723">
            <v>0</v>
          </cell>
          <cell r="R723">
            <v>-1151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4715.45</v>
          </cell>
          <cell r="AM723">
            <v>197143.99</v>
          </cell>
          <cell r="AN723">
            <v>0</v>
          </cell>
          <cell r="AO723">
            <v>197143.99</v>
          </cell>
          <cell r="AP723">
            <v>0</v>
          </cell>
          <cell r="AQ723">
            <v>19840</v>
          </cell>
          <cell r="AR723">
            <v>0</v>
          </cell>
          <cell r="AS723">
            <v>193204.26</v>
          </cell>
          <cell r="AT723">
            <v>240696.64</v>
          </cell>
          <cell r="AU723">
            <v>186521.4</v>
          </cell>
        </row>
        <row r="724">
          <cell r="A724" t="str">
            <v>1125801</v>
          </cell>
          <cell r="B724" t="str">
            <v>ADIANTAMENTO DESPESA VIAGEM-TREINAMENTO-DIRETORES</v>
          </cell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740</v>
          </cell>
          <cell r="AM724">
            <v>740</v>
          </cell>
          <cell r="AN724">
            <v>0</v>
          </cell>
          <cell r="AO724">
            <v>74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</row>
        <row r="725">
          <cell r="A725" t="str">
            <v>CBAG111325104</v>
          </cell>
          <cell r="B725" t="str">
            <v>Fornecedores</v>
          </cell>
          <cell r="C725">
            <v>11459991.140000001</v>
          </cell>
          <cell r="D725">
            <v>2646270.29</v>
          </cell>
          <cell r="E725">
            <v>-204951</v>
          </cell>
          <cell r="F725">
            <v>5271659.92</v>
          </cell>
          <cell r="G725">
            <v>13403.21</v>
          </cell>
          <cell r="H725">
            <v>0</v>
          </cell>
          <cell r="I725">
            <v>0</v>
          </cell>
          <cell r="J725">
            <v>0</v>
          </cell>
          <cell r="K725">
            <v>951077.2</v>
          </cell>
          <cell r="L725">
            <v>947486.78</v>
          </cell>
          <cell r="M725">
            <v>1668643.64</v>
          </cell>
          <cell r="N725">
            <v>953766.99</v>
          </cell>
          <cell r="O725">
            <v>17338.66</v>
          </cell>
          <cell r="P725">
            <v>790106.88</v>
          </cell>
          <cell r="Q725">
            <v>663106.94999999995</v>
          </cell>
          <cell r="R725">
            <v>7929.42</v>
          </cell>
          <cell r="S725">
            <v>0</v>
          </cell>
          <cell r="T725">
            <v>0</v>
          </cell>
          <cell r="U725">
            <v>0</v>
          </cell>
          <cell r="V725">
            <v>125.6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-247.19</v>
          </cell>
          <cell r="AM725">
            <v>25185708.489999998</v>
          </cell>
          <cell r="AN725">
            <v>0</v>
          </cell>
          <cell r="AO725">
            <v>25185708.489999998</v>
          </cell>
          <cell r="AP725">
            <v>399</v>
          </cell>
          <cell r="AQ725">
            <v>399</v>
          </cell>
          <cell r="AR725">
            <v>4781.5</v>
          </cell>
          <cell r="AS725">
            <v>33100291.079999998</v>
          </cell>
          <cell r="AT725">
            <v>20094611.440000001</v>
          </cell>
          <cell r="AU725">
            <v>95248976.549999997</v>
          </cell>
        </row>
        <row r="726">
          <cell r="A726" t="str">
            <v>1125750</v>
          </cell>
          <cell r="B726" t="str">
            <v>ADIANTAMENTO A FORNECEDORES</v>
          </cell>
          <cell r="C726">
            <v>191809.28</v>
          </cell>
          <cell r="D726">
            <v>0</v>
          </cell>
          <cell r="E726">
            <v>0</v>
          </cell>
          <cell r="F726">
            <v>5271659.92</v>
          </cell>
          <cell r="G726">
            <v>13403.21</v>
          </cell>
          <cell r="H726">
            <v>0</v>
          </cell>
          <cell r="I726">
            <v>0</v>
          </cell>
          <cell r="J726">
            <v>0</v>
          </cell>
          <cell r="K726">
            <v>951077.2</v>
          </cell>
          <cell r="L726">
            <v>947486.78</v>
          </cell>
          <cell r="M726">
            <v>1668643.64</v>
          </cell>
          <cell r="N726">
            <v>953766.99</v>
          </cell>
          <cell r="O726">
            <v>17338.66</v>
          </cell>
          <cell r="P726">
            <v>790106.88</v>
          </cell>
          <cell r="Q726">
            <v>663106.94999999995</v>
          </cell>
          <cell r="R726">
            <v>7929.42</v>
          </cell>
          <cell r="S726">
            <v>0</v>
          </cell>
          <cell r="T726">
            <v>0</v>
          </cell>
          <cell r="U726">
            <v>0</v>
          </cell>
          <cell r="V726">
            <v>125.6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11476454.529999999</v>
          </cell>
          <cell r="AN726">
            <v>0</v>
          </cell>
          <cell r="AO726">
            <v>11476454.529999999</v>
          </cell>
          <cell r="AP726">
            <v>0</v>
          </cell>
          <cell r="AQ726">
            <v>0</v>
          </cell>
          <cell r="AR726">
            <v>0</v>
          </cell>
          <cell r="AS726">
            <v>24557663.859999999</v>
          </cell>
          <cell r="AT726">
            <v>8606804.8200000003</v>
          </cell>
          <cell r="AU726">
            <v>49935164.82</v>
          </cell>
        </row>
        <row r="727">
          <cell r="A727" t="str">
            <v>1125752</v>
          </cell>
          <cell r="B727" t="str">
            <v>ADIANTAMENTO FUNDACAO COPEL -CONVENIO ASSISTENCIAL</v>
          </cell>
          <cell r="C727">
            <v>25222.639999999999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25222.639999999999</v>
          </cell>
          <cell r="AN727">
            <v>0</v>
          </cell>
          <cell r="AO727">
            <v>25222.639999999999</v>
          </cell>
          <cell r="AP727">
            <v>0</v>
          </cell>
          <cell r="AQ727">
            <v>0</v>
          </cell>
          <cell r="AR727">
            <v>4382.5</v>
          </cell>
          <cell r="AS727">
            <v>25222.639999999999</v>
          </cell>
          <cell r="AT727">
            <v>25222.639999999999</v>
          </cell>
          <cell r="AU727">
            <v>1437.81</v>
          </cell>
        </row>
        <row r="728">
          <cell r="A728" t="str">
            <v>1125753</v>
          </cell>
          <cell r="B728" t="str">
            <v>PROVISAO PROCESSO EM CLASSIFICACAO</v>
          </cell>
          <cell r="C728">
            <v>-72486.59</v>
          </cell>
          <cell r="D728">
            <v>2646270.29</v>
          </cell>
          <cell r="E728">
            <v>-204951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-247.19</v>
          </cell>
          <cell r="AM728">
            <v>2368585.5099999998</v>
          </cell>
          <cell r="AN728">
            <v>0</v>
          </cell>
          <cell r="AO728">
            <v>2368585.5099999998</v>
          </cell>
          <cell r="AP728">
            <v>399</v>
          </cell>
          <cell r="AQ728">
            <v>399</v>
          </cell>
          <cell r="AR728">
            <v>399</v>
          </cell>
          <cell r="AS728">
            <v>7664595.2199999997</v>
          </cell>
          <cell r="AT728">
            <v>9060346.0800000001</v>
          </cell>
          <cell r="AU728">
            <v>41895716.600000001</v>
          </cell>
        </row>
        <row r="729">
          <cell r="A729" t="str">
            <v>1125756</v>
          </cell>
          <cell r="B729" t="str">
            <v>ADIANTAMENTO A FORNECEDORES TRANSMISSAO</v>
          </cell>
          <cell r="C729">
            <v>11315445.810000001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11315445.810000001</v>
          </cell>
          <cell r="AN729">
            <v>0</v>
          </cell>
          <cell r="AO729">
            <v>11315445.810000001</v>
          </cell>
          <cell r="AP729">
            <v>0</v>
          </cell>
          <cell r="AQ729">
            <v>0</v>
          </cell>
          <cell r="AR729">
            <v>0</v>
          </cell>
          <cell r="AS729">
            <v>852809.36</v>
          </cell>
          <cell r="AT729">
            <v>2402237.9</v>
          </cell>
          <cell r="AU729">
            <v>3416657.32</v>
          </cell>
        </row>
        <row r="730">
          <cell r="A730" t="str">
            <v>CBAG111325105</v>
          </cell>
          <cell r="B730" t="str">
            <v>Entidades Seguradoras</v>
          </cell>
          <cell r="C730">
            <v>0</v>
          </cell>
          <cell r="D730">
            <v>4903.21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  <cell r="P730">
            <v>0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4903.21</v>
          </cell>
          <cell r="AN730">
            <v>0</v>
          </cell>
          <cell r="AO730">
            <v>4903.21</v>
          </cell>
          <cell r="AP730">
            <v>0</v>
          </cell>
          <cell r="AQ730">
            <v>0</v>
          </cell>
          <cell r="AR730">
            <v>0</v>
          </cell>
          <cell r="AS730">
            <v>4903.21</v>
          </cell>
          <cell r="AT730">
            <v>4903.21</v>
          </cell>
          <cell r="AU730">
            <v>4903.21</v>
          </cell>
        </row>
        <row r="731">
          <cell r="A731" t="str">
            <v>1125851</v>
          </cell>
          <cell r="B731" t="str">
            <v>ENTIDADES SEGURADORAS</v>
          </cell>
          <cell r="C731">
            <v>0</v>
          </cell>
          <cell r="D731">
            <v>4903.21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4903.21</v>
          </cell>
          <cell r="AN731">
            <v>0</v>
          </cell>
          <cell r="AO731">
            <v>4903.21</v>
          </cell>
          <cell r="AP731">
            <v>0</v>
          </cell>
          <cell r="AQ731">
            <v>0</v>
          </cell>
          <cell r="AR731">
            <v>0</v>
          </cell>
          <cell r="AS731">
            <v>4903.21</v>
          </cell>
          <cell r="AT731">
            <v>4903.21</v>
          </cell>
          <cell r="AU731">
            <v>4903.21</v>
          </cell>
        </row>
        <row r="732">
          <cell r="A732" t="str">
            <v>CBAG111325106</v>
          </cell>
          <cell r="B732" t="str">
            <v>Salários Empregados Cedidos a Recuperar</v>
          </cell>
          <cell r="C732">
            <v>0</v>
          </cell>
          <cell r="D732">
            <v>7725260.3799999999</v>
          </cell>
          <cell r="E732">
            <v>75.599999999999994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181814.22</v>
          </cell>
          <cell r="AM732">
            <v>7907150.2000000002</v>
          </cell>
          <cell r="AN732">
            <v>0</v>
          </cell>
          <cell r="AO732">
            <v>7907150.2000000002</v>
          </cell>
          <cell r="AP732">
            <v>181814.22</v>
          </cell>
          <cell r="AQ732">
            <v>181814.22</v>
          </cell>
          <cell r="AR732">
            <v>181814.22</v>
          </cell>
          <cell r="AS732">
            <v>972500.33</v>
          </cell>
          <cell r="AT732">
            <v>1051431.08</v>
          </cell>
          <cell r="AU732">
            <v>1028050.01</v>
          </cell>
        </row>
        <row r="733">
          <cell r="A733" t="str">
            <v>1125852</v>
          </cell>
          <cell r="B733" t="str">
            <v>SALARIOS EMPREGADOS CEDIDOS A RECUPERAR</v>
          </cell>
          <cell r="C733">
            <v>0</v>
          </cell>
          <cell r="D733">
            <v>7725260.3799999999</v>
          </cell>
          <cell r="E733">
            <v>75.599999999999994</v>
          </cell>
          <cell r="F733">
            <v>0</v>
          </cell>
          <cell r="G733">
            <v>0</v>
          </cell>
          <cell r="H733">
            <v>0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181814.22</v>
          </cell>
          <cell r="AM733">
            <v>7907150.2000000002</v>
          </cell>
          <cell r="AN733">
            <v>0</v>
          </cell>
          <cell r="AO733">
            <v>7907150.2000000002</v>
          </cell>
          <cell r="AP733">
            <v>181814.22</v>
          </cell>
          <cell r="AQ733">
            <v>181814.22</v>
          </cell>
          <cell r="AR733">
            <v>181814.22</v>
          </cell>
          <cell r="AS733">
            <v>972500.33</v>
          </cell>
          <cell r="AT733">
            <v>1051431.08</v>
          </cell>
          <cell r="AU733">
            <v>1028050.01</v>
          </cell>
        </row>
        <row r="734">
          <cell r="A734" t="str">
            <v>CBAG111325107</v>
          </cell>
          <cell r="B734" t="str">
            <v>Adiantamento para Indenizações Imobiliárias</v>
          </cell>
          <cell r="C734">
            <v>1774504.89</v>
          </cell>
          <cell r="D734">
            <v>4408977.0999999996</v>
          </cell>
          <cell r="E734">
            <v>0</v>
          </cell>
          <cell r="F734">
            <v>0</v>
          </cell>
          <cell r="G734">
            <v>0</v>
          </cell>
          <cell r="H734">
            <v>0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6183481.9900000002</v>
          </cell>
          <cell r="AN734">
            <v>0</v>
          </cell>
          <cell r="AO734">
            <v>6183481.9900000002</v>
          </cell>
          <cell r="AP734">
            <v>0</v>
          </cell>
          <cell r="AQ734">
            <v>0</v>
          </cell>
          <cell r="AR734">
            <v>0</v>
          </cell>
          <cell r="AS734">
            <v>11050483.41</v>
          </cell>
          <cell r="AT734">
            <v>18729359.449999999</v>
          </cell>
          <cell r="AU734">
            <v>20276788.91</v>
          </cell>
        </row>
        <row r="735">
          <cell r="A735" t="str">
            <v>1125854</v>
          </cell>
          <cell r="B735" t="str">
            <v>ADIANTAMENTO PARA INDENIZACOES IMOBILIARIAS</v>
          </cell>
          <cell r="C735">
            <v>1774504.89</v>
          </cell>
          <cell r="D735">
            <v>4408977.0999999996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6183481.9900000002</v>
          </cell>
          <cell r="AN735">
            <v>0</v>
          </cell>
          <cell r="AO735">
            <v>6183481.9900000002</v>
          </cell>
          <cell r="AP735">
            <v>0</v>
          </cell>
          <cell r="AQ735">
            <v>0</v>
          </cell>
          <cell r="AR735">
            <v>0</v>
          </cell>
          <cell r="AS735">
            <v>11050483.41</v>
          </cell>
          <cell r="AT735">
            <v>18729359.449999999</v>
          </cell>
          <cell r="AU735">
            <v>20276788.91</v>
          </cell>
        </row>
        <row r="736">
          <cell r="A736" t="str">
            <v>CBAG111325108</v>
          </cell>
          <cell r="B736" t="str">
            <v>Títulos de Crédito a Receber</v>
          </cell>
          <cell r="C736">
            <v>0</v>
          </cell>
          <cell r="D736">
            <v>493436.6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493436.6</v>
          </cell>
          <cell r="AN736">
            <v>0</v>
          </cell>
          <cell r="AO736">
            <v>493436.6</v>
          </cell>
          <cell r="AP736">
            <v>0</v>
          </cell>
          <cell r="AQ736">
            <v>0</v>
          </cell>
          <cell r="AR736">
            <v>0</v>
          </cell>
          <cell r="AS736">
            <v>628315.43000000005</v>
          </cell>
          <cell r="AT736">
            <v>590230.05000000005</v>
          </cell>
          <cell r="AU736">
            <v>607370.25</v>
          </cell>
        </row>
        <row r="737">
          <cell r="A737" t="str">
            <v>1125900</v>
          </cell>
          <cell r="B737" t="str">
            <v>PARCELAMENTO - DANOS CAUSADOS</v>
          </cell>
          <cell r="C737">
            <v>0</v>
          </cell>
          <cell r="D737">
            <v>493436.6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493436.6</v>
          </cell>
          <cell r="AN737">
            <v>0</v>
          </cell>
          <cell r="AO737">
            <v>493436.6</v>
          </cell>
          <cell r="AP737">
            <v>0</v>
          </cell>
          <cell r="AQ737">
            <v>0</v>
          </cell>
          <cell r="AR737">
            <v>0</v>
          </cell>
          <cell r="AS737">
            <v>628315.43000000005</v>
          </cell>
          <cell r="AT737">
            <v>590230.05000000005</v>
          </cell>
          <cell r="AU737">
            <v>607370.25</v>
          </cell>
        </row>
        <row r="738">
          <cell r="A738" t="str">
            <v>CBAG111325109</v>
          </cell>
          <cell r="B738" t="str">
            <v>Parcelamento Faturas Onda</v>
          </cell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4348476.96</v>
          </cell>
          <cell r="AS738">
            <v>0</v>
          </cell>
          <cell r="AT738">
            <v>0</v>
          </cell>
          <cell r="AU738">
            <v>4348476.96</v>
          </cell>
        </row>
        <row r="739">
          <cell r="A739" t="str">
            <v>1125957</v>
          </cell>
          <cell r="B739" t="str">
            <v>PARCELAMENTO FATURAS ONDA</v>
          </cell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4348476.96</v>
          </cell>
          <cell r="AS739">
            <v>0</v>
          </cell>
          <cell r="AT739">
            <v>0</v>
          </cell>
          <cell r="AU739">
            <v>4348476.96</v>
          </cell>
        </row>
        <row r="740">
          <cell r="A740" t="str">
            <v>CBAG111325110</v>
          </cell>
          <cell r="B740" t="str">
            <v>Serviços Prestados a Terceiros</v>
          </cell>
          <cell r="C740">
            <v>7247123.9699999997</v>
          </cell>
          <cell r="D740">
            <v>695037.03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75926.320000000007</v>
          </cell>
          <cell r="AL740">
            <v>0</v>
          </cell>
          <cell r="AM740">
            <v>8018087.3200000003</v>
          </cell>
          <cell r="AN740">
            <v>0</v>
          </cell>
          <cell r="AO740">
            <v>8018087.3200000003</v>
          </cell>
          <cell r="AP740">
            <v>0</v>
          </cell>
          <cell r="AQ740">
            <v>0</v>
          </cell>
          <cell r="AR740">
            <v>0</v>
          </cell>
          <cell r="AS740">
            <v>12587197.220000001</v>
          </cell>
          <cell r="AT740">
            <v>11862204.23</v>
          </cell>
          <cell r="AU740">
            <v>12737447.24</v>
          </cell>
        </row>
        <row r="741">
          <cell r="A741" t="str">
            <v>1125952</v>
          </cell>
          <cell r="B741" t="str">
            <v>SERVICOS PRESTADOS A TERCEIROS</v>
          </cell>
          <cell r="C741">
            <v>-2958451.45</v>
          </cell>
          <cell r="D741">
            <v>695037.03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2500</v>
          </cell>
          <cell r="AL741">
            <v>0</v>
          </cell>
          <cell r="AM741">
            <v>-2260914.42</v>
          </cell>
          <cell r="AN741">
            <v>0</v>
          </cell>
          <cell r="AO741">
            <v>-2260914.42</v>
          </cell>
          <cell r="AP741">
            <v>0</v>
          </cell>
          <cell r="AQ741">
            <v>0</v>
          </cell>
          <cell r="AR741">
            <v>0</v>
          </cell>
          <cell r="AS741">
            <v>-4717578.57</v>
          </cell>
          <cell r="AT741">
            <v>-22879.1</v>
          </cell>
          <cell r="AU741">
            <v>1192537.67</v>
          </cell>
        </row>
        <row r="742">
          <cell r="A742" t="str">
            <v>1125961</v>
          </cell>
          <cell r="B742" t="str">
            <v>SERVICOS PRESTADOS A TERCEIROS</v>
          </cell>
          <cell r="C742">
            <v>6340314.8200000003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73426.320000000007</v>
          </cell>
          <cell r="AL742">
            <v>0</v>
          </cell>
          <cell r="AM742">
            <v>6413741.1399999997</v>
          </cell>
          <cell r="AN742">
            <v>0</v>
          </cell>
          <cell r="AO742">
            <v>6413741.1399999997</v>
          </cell>
          <cell r="AP742">
            <v>0</v>
          </cell>
          <cell r="AQ742">
            <v>0</v>
          </cell>
          <cell r="AR742">
            <v>0</v>
          </cell>
          <cell r="AS742">
            <v>9554747.9900000002</v>
          </cell>
          <cell r="AT742">
            <v>11885083.33</v>
          </cell>
          <cell r="AU742">
            <v>11544909.57</v>
          </cell>
        </row>
        <row r="743">
          <cell r="A743" t="str">
            <v>1125999</v>
          </cell>
          <cell r="B743" t="str">
            <v>PARCELAMENTO DE DEBITOS VENCIDOS</v>
          </cell>
          <cell r="C743">
            <v>3865260.6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3865260.6</v>
          </cell>
          <cell r="AN743">
            <v>0</v>
          </cell>
          <cell r="AO743">
            <v>3865260.6</v>
          </cell>
          <cell r="AP743">
            <v>0</v>
          </cell>
          <cell r="AQ743">
            <v>0</v>
          </cell>
          <cell r="AR743">
            <v>0</v>
          </cell>
          <cell r="AS743">
            <v>7750027.7999999998</v>
          </cell>
          <cell r="AT743">
            <v>0</v>
          </cell>
          <cell r="AU743">
            <v>0</v>
          </cell>
        </row>
        <row r="744">
          <cell r="A744" t="str">
            <v>CBAG111325111</v>
          </cell>
          <cell r="B744" t="str">
            <v>Serviços Prestados a Terceiros - Emp Grupo</v>
          </cell>
          <cell r="C744">
            <v>2623220.17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2623220.17</v>
          </cell>
          <cell r="AN744">
            <v>-2623220.17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</row>
        <row r="745">
          <cell r="A745" t="str">
            <v>1125960</v>
          </cell>
          <cell r="B745" t="str">
            <v>SERVICOS PRESTADOS A TERCEIROS # EMPRESAS DO GRUPO</v>
          </cell>
          <cell r="C745">
            <v>2623220.17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  <cell r="P745">
            <v>0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2623220.17</v>
          </cell>
          <cell r="AN745">
            <v>-2623220.17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</row>
        <row r="746">
          <cell r="A746" t="str">
            <v>CBAG111325112</v>
          </cell>
          <cell r="B746" t="str">
            <v>Alienação de Bens e Direitos</v>
          </cell>
          <cell r="C746">
            <v>1717232.3</v>
          </cell>
          <cell r="D746">
            <v>217590.58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1934822.88</v>
          </cell>
          <cell r="AN746">
            <v>0</v>
          </cell>
          <cell r="AO746">
            <v>1934822.88</v>
          </cell>
          <cell r="AP746">
            <v>0</v>
          </cell>
          <cell r="AQ746">
            <v>0</v>
          </cell>
          <cell r="AR746">
            <v>0</v>
          </cell>
          <cell r="AS746">
            <v>2251041.4300000002</v>
          </cell>
          <cell r="AT746">
            <v>1918295.93</v>
          </cell>
          <cell r="AU746">
            <v>1652509.19</v>
          </cell>
        </row>
        <row r="747">
          <cell r="A747" t="str">
            <v>1126000</v>
          </cell>
          <cell r="B747" t="str">
            <v>ALIENACAO DE BENS E DIREITOS</v>
          </cell>
          <cell r="C747">
            <v>173474.8</v>
          </cell>
          <cell r="D747">
            <v>217590.58</v>
          </cell>
          <cell r="E747">
            <v>0</v>
          </cell>
          <cell r="F747">
            <v>0</v>
          </cell>
          <cell r="G747">
            <v>0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391065.38</v>
          </cell>
          <cell r="AN747">
            <v>0</v>
          </cell>
          <cell r="AO747">
            <v>391065.38</v>
          </cell>
          <cell r="AP747">
            <v>0</v>
          </cell>
          <cell r="AQ747">
            <v>0</v>
          </cell>
          <cell r="AR747">
            <v>0</v>
          </cell>
          <cell r="AS747">
            <v>651070.43000000005</v>
          </cell>
          <cell r="AT747">
            <v>342983.06</v>
          </cell>
          <cell r="AU747">
            <v>18884.400000000001</v>
          </cell>
        </row>
        <row r="748">
          <cell r="A748" t="str">
            <v>1126003</v>
          </cell>
          <cell r="B748" t="str">
            <v>ALIENACAO DE BENS E DIREITOS</v>
          </cell>
          <cell r="C748">
            <v>1543757.5</v>
          </cell>
          <cell r="D748">
            <v>0</v>
          </cell>
          <cell r="E748">
            <v>0</v>
          </cell>
          <cell r="F748">
            <v>0</v>
          </cell>
          <cell r="G748">
            <v>0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1543757.5</v>
          </cell>
          <cell r="AN748">
            <v>0</v>
          </cell>
          <cell r="AO748">
            <v>1543757.5</v>
          </cell>
          <cell r="AP748">
            <v>0</v>
          </cell>
          <cell r="AQ748">
            <v>0</v>
          </cell>
          <cell r="AR748">
            <v>0</v>
          </cell>
          <cell r="AS748">
            <v>1599971</v>
          </cell>
          <cell r="AT748">
            <v>1575312.87</v>
          </cell>
          <cell r="AU748">
            <v>1633624.79</v>
          </cell>
        </row>
        <row r="749">
          <cell r="A749" t="str">
            <v>CBAG111325113</v>
          </cell>
          <cell r="B749" t="str">
            <v>Dispêndios a Reembolsar</v>
          </cell>
          <cell r="C749">
            <v>97648.71</v>
          </cell>
          <cell r="D749">
            <v>0</v>
          </cell>
          <cell r="E749">
            <v>0</v>
          </cell>
          <cell r="F749">
            <v>0</v>
          </cell>
          <cell r="G749">
            <v>0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97648.71</v>
          </cell>
          <cell r="AN749">
            <v>-0.01</v>
          </cell>
          <cell r="AO749">
            <v>97648.7</v>
          </cell>
          <cell r="AP749">
            <v>0</v>
          </cell>
          <cell r="AQ749">
            <v>0</v>
          </cell>
          <cell r="AR749">
            <v>0</v>
          </cell>
          <cell r="AS749">
            <v>97648.7</v>
          </cell>
          <cell r="AT749">
            <v>115821.43</v>
          </cell>
          <cell r="AU749">
            <v>277760.56</v>
          </cell>
        </row>
        <row r="750">
          <cell r="A750" t="str">
            <v>1126050</v>
          </cell>
          <cell r="B750" t="str">
            <v>DISPENDIOS A REEMBOLSAR</v>
          </cell>
          <cell r="C750">
            <v>97648.7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97648.7</v>
          </cell>
          <cell r="AN750">
            <v>0</v>
          </cell>
          <cell r="AO750">
            <v>97648.7</v>
          </cell>
          <cell r="AP750">
            <v>0</v>
          </cell>
          <cell r="AQ750">
            <v>0</v>
          </cell>
          <cell r="AR750">
            <v>0</v>
          </cell>
          <cell r="AS750">
            <v>97648.7</v>
          </cell>
          <cell r="AT750">
            <v>115821.43</v>
          </cell>
          <cell r="AU750">
            <v>277760.56</v>
          </cell>
        </row>
        <row r="751">
          <cell r="A751" t="str">
            <v>1126051</v>
          </cell>
          <cell r="B751" t="str">
            <v>DISPENDIOS A REEMBOLSAR # EMPRESAS DO GRUPO</v>
          </cell>
          <cell r="C751">
            <v>0.01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.01</v>
          </cell>
          <cell r="AN751">
            <v>-0.01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</row>
        <row r="752">
          <cell r="A752" t="str">
            <v>CBAG111325114</v>
          </cell>
          <cell r="B752" t="str">
            <v>Aquisição de Combustível por Conta da CCC</v>
          </cell>
          <cell r="C752">
            <v>8485961.3300000001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8485961.3300000001</v>
          </cell>
          <cell r="AN752">
            <v>0</v>
          </cell>
          <cell r="AO752">
            <v>8485961.3300000001</v>
          </cell>
          <cell r="AP752">
            <v>0</v>
          </cell>
          <cell r="AQ752">
            <v>0</v>
          </cell>
          <cell r="AR752">
            <v>0</v>
          </cell>
          <cell r="AS752">
            <v>9425960.6999999993</v>
          </cell>
          <cell r="AT752">
            <v>5689277.4299999997</v>
          </cell>
          <cell r="AU752">
            <v>7452211.4100000001</v>
          </cell>
        </row>
        <row r="753">
          <cell r="A753" t="str">
            <v>1126100</v>
          </cell>
          <cell r="B753" t="str">
            <v>AQUISICAO COMBUSTIVEL PARA CONTA CCC/CDE</v>
          </cell>
          <cell r="C753">
            <v>8485961.3300000001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8485961.3300000001</v>
          </cell>
          <cell r="AN753">
            <v>0</v>
          </cell>
          <cell r="AO753">
            <v>8485961.3300000001</v>
          </cell>
          <cell r="AP753">
            <v>0</v>
          </cell>
          <cell r="AQ753">
            <v>0</v>
          </cell>
          <cell r="AR753">
            <v>0</v>
          </cell>
          <cell r="AS753">
            <v>9425960.6999999993</v>
          </cell>
          <cell r="AT753">
            <v>5689277.4299999997</v>
          </cell>
          <cell r="AU753">
            <v>7452211.4100000001</v>
          </cell>
        </row>
        <row r="754">
          <cell r="A754" t="str">
            <v>CBAG111325116</v>
          </cell>
          <cell r="B754" t="str">
            <v>Emp Compulsórios - Veículos e Combustíveis</v>
          </cell>
          <cell r="C754">
            <v>0</v>
          </cell>
          <cell r="D754">
            <v>213514.73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213514.73</v>
          </cell>
          <cell r="AN754">
            <v>0</v>
          </cell>
          <cell r="AO754">
            <v>213514.73</v>
          </cell>
          <cell r="AP754">
            <v>0</v>
          </cell>
          <cell r="AQ754">
            <v>0</v>
          </cell>
          <cell r="AR754">
            <v>0</v>
          </cell>
          <cell r="AS754">
            <v>213514.73</v>
          </cell>
          <cell r="AT754">
            <v>213514.73</v>
          </cell>
          <cell r="AU754">
            <v>213514.73</v>
          </cell>
        </row>
        <row r="755">
          <cell r="A755" t="str">
            <v>1126313</v>
          </cell>
          <cell r="B755" t="str">
            <v>EMPRESTIMO COMPULSORIO AQUISICAO DE VEICULOS</v>
          </cell>
          <cell r="C755">
            <v>0</v>
          </cell>
          <cell r="D755">
            <v>213514.73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213514.73</v>
          </cell>
          <cell r="AN755">
            <v>0</v>
          </cell>
          <cell r="AO755">
            <v>213514.73</v>
          </cell>
          <cell r="AP755">
            <v>0</v>
          </cell>
          <cell r="AQ755">
            <v>0</v>
          </cell>
          <cell r="AR755">
            <v>0</v>
          </cell>
          <cell r="AS755">
            <v>213514.73</v>
          </cell>
          <cell r="AT755">
            <v>213514.73</v>
          </cell>
          <cell r="AU755">
            <v>213514.73</v>
          </cell>
        </row>
        <row r="756">
          <cell r="A756" t="str">
            <v>CBAG111325118</v>
          </cell>
          <cell r="B756" t="str">
            <v>Desativações em Curso</v>
          </cell>
          <cell r="C756">
            <v>594706.26</v>
          </cell>
          <cell r="D756">
            <v>33511375.829999998</v>
          </cell>
          <cell r="E756">
            <v>-38920.660000000003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34067161.43</v>
          </cell>
          <cell r="AN756">
            <v>0</v>
          </cell>
          <cell r="AO756">
            <v>34067161.43</v>
          </cell>
          <cell r="AP756">
            <v>0</v>
          </cell>
          <cell r="AQ756">
            <v>0</v>
          </cell>
          <cell r="AR756">
            <v>0</v>
          </cell>
          <cell r="AS756">
            <v>43601888.560000002</v>
          </cell>
          <cell r="AT756">
            <v>42316660.409999996</v>
          </cell>
          <cell r="AU756">
            <v>31158976.030000001</v>
          </cell>
        </row>
        <row r="757">
          <cell r="A757" t="str">
            <v>1124300</v>
          </cell>
          <cell r="B757" t="str">
            <v>ODD # BENS EM USINAS</v>
          </cell>
          <cell r="C757">
            <v>563423.81000000006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563423.81000000006</v>
          </cell>
          <cell r="AN757">
            <v>0</v>
          </cell>
          <cell r="AO757">
            <v>563423.81000000006</v>
          </cell>
          <cell r="AP757">
            <v>0</v>
          </cell>
          <cell r="AQ757">
            <v>0</v>
          </cell>
          <cell r="AR757">
            <v>0</v>
          </cell>
          <cell r="AS757">
            <v>-9918.3700000000008</v>
          </cell>
          <cell r="AT757">
            <v>5038.6400000000003</v>
          </cell>
          <cell r="AU757">
            <v>-38811.53</v>
          </cell>
        </row>
        <row r="758">
          <cell r="A758" t="str">
            <v>1124302</v>
          </cell>
          <cell r="B758" t="str">
            <v>ODD # BENS COMERCIALIZACAO E SISTEMA DE MEDICAO</v>
          </cell>
          <cell r="C758">
            <v>0</v>
          </cell>
          <cell r="D758">
            <v>4953269.6399999997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4953269.6399999997</v>
          </cell>
          <cell r="AN758">
            <v>0</v>
          </cell>
          <cell r="AO758">
            <v>4953269.6399999997</v>
          </cell>
          <cell r="AP758">
            <v>0</v>
          </cell>
          <cell r="AQ758">
            <v>0</v>
          </cell>
          <cell r="AR758">
            <v>0</v>
          </cell>
          <cell r="AS758">
            <v>13845833.08</v>
          </cell>
          <cell r="AT758">
            <v>8920763.5</v>
          </cell>
          <cell r="AU758">
            <v>5464467.5999999996</v>
          </cell>
        </row>
        <row r="759">
          <cell r="A759" t="str">
            <v>1124303</v>
          </cell>
          <cell r="B759" t="str">
            <v>ODD # REDE BASICA</v>
          </cell>
          <cell r="C759">
            <v>-116490.05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-116490.05</v>
          </cell>
          <cell r="AN759">
            <v>0</v>
          </cell>
          <cell r="AO759">
            <v>-116490.05</v>
          </cell>
          <cell r="AP759">
            <v>0</v>
          </cell>
          <cell r="AQ759">
            <v>0</v>
          </cell>
          <cell r="AR759">
            <v>0</v>
          </cell>
          <cell r="AS759">
            <v>709354.95</v>
          </cell>
          <cell r="AT759">
            <v>-17663.580000000002</v>
          </cell>
          <cell r="AU759">
            <v>234542</v>
          </cell>
        </row>
        <row r="760">
          <cell r="A760" t="str">
            <v>1124304</v>
          </cell>
          <cell r="B760" t="str">
            <v>ODD # DEMAIS INSTALACOES DE TRANSMISSAO # DIT</v>
          </cell>
          <cell r="C760">
            <v>-36389.870000000003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-36389.870000000003</v>
          </cell>
          <cell r="AN760">
            <v>0</v>
          </cell>
          <cell r="AO760">
            <v>-36389.870000000003</v>
          </cell>
          <cell r="AP760">
            <v>0</v>
          </cell>
          <cell r="AQ760">
            <v>0</v>
          </cell>
          <cell r="AR760">
            <v>0</v>
          </cell>
          <cell r="AS760">
            <v>11657.6</v>
          </cell>
          <cell r="AT760">
            <v>11649.54</v>
          </cell>
          <cell r="AU760">
            <v>49936.52</v>
          </cell>
        </row>
        <row r="761">
          <cell r="A761" t="str">
            <v>1124305</v>
          </cell>
          <cell r="B761" t="str">
            <v>ODD # SUBESTACOES ATE 34,5 KV</v>
          </cell>
          <cell r="C761">
            <v>0</v>
          </cell>
          <cell r="D761">
            <v>2632778.44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2632778.44</v>
          </cell>
          <cell r="AN761">
            <v>0</v>
          </cell>
          <cell r="AO761">
            <v>2632778.44</v>
          </cell>
          <cell r="AP761">
            <v>0</v>
          </cell>
          <cell r="AQ761">
            <v>0</v>
          </cell>
          <cell r="AR761">
            <v>0</v>
          </cell>
          <cell r="AS761">
            <v>2461702.59</v>
          </cell>
          <cell r="AT761">
            <v>953255.62</v>
          </cell>
          <cell r="AU761">
            <v>425914.58</v>
          </cell>
        </row>
        <row r="762">
          <cell r="A762" t="str">
            <v>1124306</v>
          </cell>
          <cell r="B762" t="str">
            <v>ODD # LINHAS E REDES</v>
          </cell>
          <cell r="C762">
            <v>0</v>
          </cell>
          <cell r="D762">
            <v>5831264.9000000004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5831264.9000000004</v>
          </cell>
          <cell r="AN762">
            <v>0</v>
          </cell>
          <cell r="AO762">
            <v>5831264.9000000004</v>
          </cell>
          <cell r="AP762">
            <v>0</v>
          </cell>
          <cell r="AQ762">
            <v>0</v>
          </cell>
          <cell r="AR762">
            <v>0</v>
          </cell>
          <cell r="AS762">
            <v>8515455.7899999991</v>
          </cell>
          <cell r="AT762">
            <v>18310331.649999999</v>
          </cell>
          <cell r="AU762">
            <v>14983731.67</v>
          </cell>
        </row>
        <row r="763">
          <cell r="A763" t="str">
            <v>1124307</v>
          </cell>
          <cell r="B763" t="str">
            <v>ODD # TRANSMISSAO ASSOCIADA A DISTRIBUICAO</v>
          </cell>
          <cell r="C763">
            <v>0</v>
          </cell>
          <cell r="D763">
            <v>6146668.2000000002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6146668.2000000002</v>
          </cell>
          <cell r="AN763">
            <v>0</v>
          </cell>
          <cell r="AO763">
            <v>6146668.2000000002</v>
          </cell>
          <cell r="AP763">
            <v>0</v>
          </cell>
          <cell r="AQ763">
            <v>0</v>
          </cell>
          <cell r="AR763">
            <v>0</v>
          </cell>
          <cell r="AS763">
            <v>5171056.6399999997</v>
          </cell>
          <cell r="AT763">
            <v>1378963.19</v>
          </cell>
          <cell r="AU763">
            <v>1308046.01</v>
          </cell>
        </row>
        <row r="764">
          <cell r="A764" t="str">
            <v>1124308</v>
          </cell>
          <cell r="B764" t="str">
            <v>ODD # BENS DA ADMINISTRACAO</v>
          </cell>
          <cell r="C764">
            <v>184162.37</v>
          </cell>
          <cell r="D764">
            <v>6474759.0499999998</v>
          </cell>
          <cell r="E764">
            <v>0</v>
          </cell>
          <cell r="F764">
            <v>0</v>
          </cell>
          <cell r="G764">
            <v>0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6658921.4199999999</v>
          </cell>
          <cell r="AN764">
            <v>0</v>
          </cell>
          <cell r="AO764">
            <v>6658921.4199999999</v>
          </cell>
          <cell r="AP764">
            <v>0</v>
          </cell>
          <cell r="AQ764">
            <v>0</v>
          </cell>
          <cell r="AR764">
            <v>0</v>
          </cell>
          <cell r="AS764">
            <v>6690602.8399999999</v>
          </cell>
          <cell r="AT764">
            <v>2215104.39</v>
          </cell>
          <cell r="AU764">
            <v>1938934.6</v>
          </cell>
        </row>
        <row r="765">
          <cell r="A765" t="str">
            <v>1124309</v>
          </cell>
          <cell r="B765" t="str">
            <v>ODD # DESATIVACAO EM ANDAMENTO-CTE</v>
          </cell>
          <cell r="C765">
            <v>0</v>
          </cell>
          <cell r="D765">
            <v>0</v>
          </cell>
          <cell r="E765">
            <v>-38920.660000000003</v>
          </cell>
          <cell r="F765">
            <v>0</v>
          </cell>
          <cell r="G765">
            <v>0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-38920.660000000003</v>
          </cell>
          <cell r="AN765">
            <v>0</v>
          </cell>
          <cell r="AO765">
            <v>-38920.660000000003</v>
          </cell>
          <cell r="AP765">
            <v>0</v>
          </cell>
          <cell r="AQ765">
            <v>0</v>
          </cell>
          <cell r="AR765">
            <v>0</v>
          </cell>
          <cell r="AS765">
            <v>324547.96000000002</v>
          </cell>
          <cell r="AT765">
            <v>412315.52</v>
          </cell>
          <cell r="AU765">
            <v>920936.86</v>
          </cell>
        </row>
        <row r="766">
          <cell r="A766" t="str">
            <v>1124312</v>
          </cell>
          <cell r="B766" t="str">
            <v>ODD#BENS COMERCIALIZACAO E SIST MEDICAO-VLR JUSTO</v>
          </cell>
          <cell r="C766">
            <v>0</v>
          </cell>
          <cell r="D766">
            <v>1515566.27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1515566.27</v>
          </cell>
          <cell r="AN766">
            <v>0</v>
          </cell>
          <cell r="AO766">
            <v>1515566.27</v>
          </cell>
          <cell r="AP766">
            <v>0</v>
          </cell>
          <cell r="AQ766">
            <v>0</v>
          </cell>
          <cell r="AR766">
            <v>0</v>
          </cell>
          <cell r="AS766">
            <v>1248162.6399999999</v>
          </cell>
          <cell r="AT766">
            <v>896808.55</v>
          </cell>
          <cell r="AU766">
            <v>-31131.13</v>
          </cell>
        </row>
        <row r="767">
          <cell r="A767" t="str">
            <v>1124315</v>
          </cell>
          <cell r="B767" t="str">
            <v>ODD # SUBESTACOES ATE 34,5 KV - VLR JUSTO</v>
          </cell>
          <cell r="C767">
            <v>0</v>
          </cell>
          <cell r="D767">
            <v>1535206.07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>
            <v>0</v>
          </cell>
          <cell r="AK767">
            <v>0</v>
          </cell>
          <cell r="AL767">
            <v>0</v>
          </cell>
          <cell r="AM767">
            <v>1535206.07</v>
          </cell>
          <cell r="AN767">
            <v>0</v>
          </cell>
          <cell r="AO767">
            <v>1535206.07</v>
          </cell>
          <cell r="AP767">
            <v>0</v>
          </cell>
          <cell r="AQ767">
            <v>0</v>
          </cell>
          <cell r="AR767">
            <v>0</v>
          </cell>
          <cell r="AS767">
            <v>1510795.45</v>
          </cell>
          <cell r="AT767">
            <v>2568468.58</v>
          </cell>
          <cell r="AU767">
            <v>2209911.7999999998</v>
          </cell>
        </row>
        <row r="768">
          <cell r="A768" t="str">
            <v>1124316</v>
          </cell>
          <cell r="B768" t="str">
            <v>ODD # LINHAS E REDES - VLR JUSTO</v>
          </cell>
          <cell r="C768">
            <v>0</v>
          </cell>
          <cell r="D768">
            <v>347963.68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347963.68</v>
          </cell>
          <cell r="AN768">
            <v>0</v>
          </cell>
          <cell r="AO768">
            <v>347963.68</v>
          </cell>
          <cell r="AP768">
            <v>0</v>
          </cell>
          <cell r="AQ768">
            <v>0</v>
          </cell>
          <cell r="AR768">
            <v>0</v>
          </cell>
          <cell r="AS768">
            <v>376517.87</v>
          </cell>
          <cell r="AT768">
            <v>4592171.17</v>
          </cell>
          <cell r="AU768">
            <v>2714090.33</v>
          </cell>
        </row>
        <row r="769">
          <cell r="A769" t="str">
            <v>1124317</v>
          </cell>
          <cell r="B769" t="str">
            <v>ODD#TRANSMISSAO ASSOCIADA A DISTRIBUICAO-VLR JUSTO</v>
          </cell>
          <cell r="C769">
            <v>0</v>
          </cell>
          <cell r="D769">
            <v>3393676.32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3393676.32</v>
          </cell>
          <cell r="AN769">
            <v>0</v>
          </cell>
          <cell r="AO769">
            <v>3393676.32</v>
          </cell>
          <cell r="AP769">
            <v>0</v>
          </cell>
          <cell r="AQ769">
            <v>0</v>
          </cell>
          <cell r="AR769">
            <v>0</v>
          </cell>
          <cell r="AS769">
            <v>2294173.08</v>
          </cell>
          <cell r="AT769">
            <v>1337128.3500000001</v>
          </cell>
          <cell r="AU769">
            <v>605027.85</v>
          </cell>
        </row>
        <row r="770">
          <cell r="A770" t="str">
            <v>1124318</v>
          </cell>
          <cell r="B770" t="str">
            <v>ODD # BENS DA ADMINISTRACAO - VLR JUSTO</v>
          </cell>
          <cell r="C770">
            <v>0</v>
          </cell>
          <cell r="D770">
            <v>680223.26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680223.26</v>
          </cell>
          <cell r="AN770">
            <v>0</v>
          </cell>
          <cell r="AO770">
            <v>680223.26</v>
          </cell>
          <cell r="AP770">
            <v>0</v>
          </cell>
          <cell r="AQ770">
            <v>0</v>
          </cell>
          <cell r="AR770">
            <v>0</v>
          </cell>
          <cell r="AS770">
            <v>451946.44</v>
          </cell>
          <cell r="AT770">
            <v>732325.29</v>
          </cell>
          <cell r="AU770">
            <v>373378.87</v>
          </cell>
        </row>
        <row r="771">
          <cell r="A771" t="str">
            <v>CBAG111325119</v>
          </cell>
          <cell r="B771" t="str">
            <v>Alienações em Curso</v>
          </cell>
          <cell r="C771">
            <v>3398.15</v>
          </cell>
          <cell r="D771">
            <v>22619.41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26017.56</v>
          </cell>
          <cell r="AN771">
            <v>0</v>
          </cell>
          <cell r="AO771">
            <v>26017.56</v>
          </cell>
          <cell r="AP771">
            <v>0</v>
          </cell>
          <cell r="AQ771">
            <v>0</v>
          </cell>
          <cell r="AR771">
            <v>0</v>
          </cell>
          <cell r="AS771">
            <v>4467186.63</v>
          </cell>
          <cell r="AT771">
            <v>8681046.3000000007</v>
          </cell>
          <cell r="AU771">
            <v>7305226.2400000002</v>
          </cell>
        </row>
        <row r="772">
          <cell r="A772" t="str">
            <v>1124400</v>
          </cell>
          <cell r="B772" t="str">
            <v>ODA # IMOVEIS</v>
          </cell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2479.27</v>
          </cell>
          <cell r="AT772">
            <v>0</v>
          </cell>
          <cell r="AU772">
            <v>1814.17</v>
          </cell>
        </row>
        <row r="773">
          <cell r="A773" t="str">
            <v>1124401</v>
          </cell>
          <cell r="B773" t="str">
            <v>ODA # MAQUINAS E EQUIPAMENTOS</v>
          </cell>
          <cell r="C773">
            <v>0</v>
          </cell>
          <cell r="D773">
            <v>23467.01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23467.01</v>
          </cell>
          <cell r="AN773">
            <v>0</v>
          </cell>
          <cell r="AO773">
            <v>23467.01</v>
          </cell>
          <cell r="AP773">
            <v>0</v>
          </cell>
          <cell r="AQ773">
            <v>0</v>
          </cell>
          <cell r="AR773">
            <v>0</v>
          </cell>
          <cell r="AS773">
            <v>387.1</v>
          </cell>
          <cell r="AT773">
            <v>388.66</v>
          </cell>
          <cell r="AU773">
            <v>2866.73</v>
          </cell>
        </row>
        <row r="774">
          <cell r="A774" t="str">
            <v>1124402</v>
          </cell>
          <cell r="B774" t="str">
            <v>ODA # MOVEIS E UTENSILIOS</v>
          </cell>
          <cell r="C774">
            <v>141.88</v>
          </cell>
          <cell r="D774">
            <v>3139.38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3281.26</v>
          </cell>
          <cell r="AN774">
            <v>0</v>
          </cell>
          <cell r="AO774">
            <v>3281.26</v>
          </cell>
          <cell r="AP774">
            <v>0</v>
          </cell>
          <cell r="AQ774">
            <v>0</v>
          </cell>
          <cell r="AR774">
            <v>0</v>
          </cell>
          <cell r="AS774">
            <v>416.91</v>
          </cell>
          <cell r="AT774">
            <v>416.91</v>
          </cell>
          <cell r="AU774">
            <v>1117.5899999999999</v>
          </cell>
        </row>
        <row r="775">
          <cell r="A775" t="str">
            <v>1124403</v>
          </cell>
          <cell r="B775" t="str">
            <v>ODA # VEICULOS</v>
          </cell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1924453.89</v>
          </cell>
          <cell r="AT775">
            <v>1214709.8400000001</v>
          </cell>
          <cell r="AU775">
            <v>1925633.77</v>
          </cell>
        </row>
        <row r="776">
          <cell r="A776" t="str">
            <v>1124404</v>
          </cell>
          <cell r="B776" t="str">
            <v>ODA # RESIDUOS E SUCATAS</v>
          </cell>
          <cell r="C776">
            <v>3256.27</v>
          </cell>
          <cell r="D776">
            <v>22594.240000000002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25850.51</v>
          </cell>
          <cell r="AN776">
            <v>0</v>
          </cell>
          <cell r="AO776">
            <v>25850.51</v>
          </cell>
          <cell r="AP776">
            <v>0</v>
          </cell>
          <cell r="AQ776">
            <v>0</v>
          </cell>
          <cell r="AR776">
            <v>0</v>
          </cell>
          <cell r="AS776">
            <v>2539449.46</v>
          </cell>
          <cell r="AT776">
            <v>7465530.8899999997</v>
          </cell>
          <cell r="AU776">
            <v>5373793.9800000004</v>
          </cell>
        </row>
        <row r="777">
          <cell r="A777" t="str">
            <v>1124411</v>
          </cell>
          <cell r="B777" t="str">
            <v>ODA - MAQUINAS E EQUIPAMENTOS - VALOR JUSTO</v>
          </cell>
          <cell r="C777">
            <v>0</v>
          </cell>
          <cell r="D777">
            <v>-26581.22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-26581.22</v>
          </cell>
          <cell r="AN777">
            <v>0</v>
          </cell>
          <cell r="AO777">
            <v>-26581.22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</row>
        <row r="778">
          <cell r="A778" t="str">
            <v>CBAG111325120</v>
          </cell>
          <cell r="B778" t="str">
            <v>Bens destinados a alienação</v>
          </cell>
          <cell r="C778">
            <v>990364.63</v>
          </cell>
          <cell r="D778">
            <v>7890118.7999999998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8880483.4299999997</v>
          </cell>
          <cell r="AN778">
            <v>0</v>
          </cell>
          <cell r="AO778">
            <v>8880483.4299999997</v>
          </cell>
          <cell r="AP778">
            <v>0</v>
          </cell>
          <cell r="AQ778">
            <v>0</v>
          </cell>
          <cell r="AR778">
            <v>0</v>
          </cell>
          <cell r="AS778">
            <v>5177504.16</v>
          </cell>
          <cell r="AT778">
            <v>5165313.41</v>
          </cell>
          <cell r="AU778">
            <v>5166727.59</v>
          </cell>
        </row>
        <row r="779">
          <cell r="A779" t="str">
            <v>1141200</v>
          </cell>
          <cell r="B779" t="str">
            <v>TERRENOS</v>
          </cell>
          <cell r="C779">
            <v>56045.74</v>
          </cell>
          <cell r="D779">
            <v>77332.070000000007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133377.81</v>
          </cell>
          <cell r="AN779">
            <v>0</v>
          </cell>
          <cell r="AO779">
            <v>133377.81</v>
          </cell>
          <cell r="AP779">
            <v>0</v>
          </cell>
          <cell r="AQ779">
            <v>0</v>
          </cell>
          <cell r="AR779">
            <v>0</v>
          </cell>
          <cell r="AS779">
            <v>124891.5</v>
          </cell>
          <cell r="AT779">
            <v>112700.75</v>
          </cell>
          <cell r="AU779">
            <v>114114.93</v>
          </cell>
        </row>
        <row r="780">
          <cell r="A780" t="str">
            <v>1141201</v>
          </cell>
          <cell r="B780" t="str">
            <v>(-) TERRENOS # CPC</v>
          </cell>
          <cell r="C780">
            <v>-56045.74</v>
          </cell>
          <cell r="D780">
            <v>-77332.070000000007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-133377.81</v>
          </cell>
          <cell r="AN780">
            <v>0</v>
          </cell>
          <cell r="AO780">
            <v>-133377.81</v>
          </cell>
          <cell r="AP780">
            <v>0</v>
          </cell>
          <cell r="AQ780">
            <v>0</v>
          </cell>
          <cell r="AR780">
            <v>0</v>
          </cell>
          <cell r="AS780">
            <v>-124891.5</v>
          </cell>
          <cell r="AT780">
            <v>-112700.75</v>
          </cell>
          <cell r="AU780">
            <v>-114114.93</v>
          </cell>
        </row>
        <row r="781">
          <cell r="A781" t="str">
            <v>1141210</v>
          </cell>
          <cell r="B781" t="str">
            <v>TERRENOS # CPC</v>
          </cell>
          <cell r="C781">
            <v>56045.74</v>
          </cell>
          <cell r="D781">
            <v>77332.070000000007</v>
          </cell>
          <cell r="E781">
            <v>0</v>
          </cell>
          <cell r="F781">
            <v>0</v>
          </cell>
          <cell r="G781">
            <v>0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133377.81</v>
          </cell>
          <cell r="AN781">
            <v>0</v>
          </cell>
          <cell r="AO781">
            <v>133377.81</v>
          </cell>
          <cell r="AP781">
            <v>0</v>
          </cell>
          <cell r="AQ781">
            <v>0</v>
          </cell>
          <cell r="AR781">
            <v>0</v>
          </cell>
          <cell r="AS781">
            <v>124891.5</v>
          </cell>
          <cell r="AT781">
            <v>112700.75</v>
          </cell>
          <cell r="AU781">
            <v>114114.93</v>
          </cell>
        </row>
        <row r="782">
          <cell r="A782" t="str">
            <v>1141211</v>
          </cell>
          <cell r="B782" t="str">
            <v>TERRENOS - VLR JUSTO</v>
          </cell>
          <cell r="C782">
            <v>0</v>
          </cell>
          <cell r="D782">
            <v>3702824.98</v>
          </cell>
          <cell r="E782">
            <v>0</v>
          </cell>
          <cell r="F782">
            <v>0</v>
          </cell>
          <cell r="G782">
            <v>0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3702824.98</v>
          </cell>
          <cell r="AN782">
            <v>0</v>
          </cell>
          <cell r="AO782">
            <v>3702824.98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</row>
        <row r="783">
          <cell r="A783" t="str">
            <v>1141400</v>
          </cell>
          <cell r="B783" t="str">
            <v>EDIFICACAO,OBRAS CIVIS E BENFEITORIAS</v>
          </cell>
          <cell r="C783">
            <v>6979.27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6979.27</v>
          </cell>
          <cell r="AN783">
            <v>0</v>
          </cell>
          <cell r="AO783">
            <v>6979.27</v>
          </cell>
          <cell r="AP783">
            <v>0</v>
          </cell>
          <cell r="AQ783">
            <v>0</v>
          </cell>
          <cell r="AR783">
            <v>0</v>
          </cell>
          <cell r="AS783">
            <v>43730.8</v>
          </cell>
          <cell r="AT783">
            <v>43730.8</v>
          </cell>
          <cell r="AU783">
            <v>43730.8</v>
          </cell>
        </row>
        <row r="784">
          <cell r="A784" t="str">
            <v>1141401</v>
          </cell>
          <cell r="B784" t="str">
            <v>EDIFICACAO,OBRAS CIVIS E BENFEITORIAS</v>
          </cell>
          <cell r="C784">
            <v>-6979.27</v>
          </cell>
          <cell r="D784">
            <v>0</v>
          </cell>
          <cell r="E784">
            <v>0</v>
          </cell>
          <cell r="F784">
            <v>0</v>
          </cell>
          <cell r="G784">
            <v>0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0</v>
          </cell>
          <cell r="O784">
            <v>0</v>
          </cell>
          <cell r="P784">
            <v>0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-6979.27</v>
          </cell>
          <cell r="AN784">
            <v>0</v>
          </cell>
          <cell r="AO784">
            <v>-6979.27</v>
          </cell>
          <cell r="AP784">
            <v>0</v>
          </cell>
          <cell r="AQ784">
            <v>0</v>
          </cell>
          <cell r="AR784">
            <v>0</v>
          </cell>
          <cell r="AS784">
            <v>-43730.8</v>
          </cell>
          <cell r="AT784">
            <v>-43730.8</v>
          </cell>
          <cell r="AU784">
            <v>-43730.8</v>
          </cell>
        </row>
        <row r="785">
          <cell r="A785" t="str">
            <v>1141410</v>
          </cell>
          <cell r="B785" t="str">
            <v>EDIFICACAO,OBRAS CIVIS E BENFEITORIAS</v>
          </cell>
          <cell r="C785">
            <v>6979.27</v>
          </cell>
          <cell r="D785">
            <v>0</v>
          </cell>
          <cell r="E785">
            <v>0</v>
          </cell>
          <cell r="F785">
            <v>0</v>
          </cell>
          <cell r="G785">
            <v>0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0</v>
          </cell>
          <cell r="O785">
            <v>0</v>
          </cell>
          <cell r="P785">
            <v>0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6979.27</v>
          </cell>
          <cell r="AN785">
            <v>0</v>
          </cell>
          <cell r="AO785">
            <v>6979.27</v>
          </cell>
          <cell r="AP785">
            <v>0</v>
          </cell>
          <cell r="AQ785">
            <v>0</v>
          </cell>
          <cell r="AR785">
            <v>0</v>
          </cell>
          <cell r="AS785">
            <v>43730.8</v>
          </cell>
          <cell r="AT785">
            <v>43730.8</v>
          </cell>
          <cell r="AU785">
            <v>43730.8</v>
          </cell>
        </row>
        <row r="786">
          <cell r="A786" t="str">
            <v>1141460</v>
          </cell>
          <cell r="B786" t="str">
            <v>EDIFICACAO,OBRAS CIVIS E BENFEITORIAS</v>
          </cell>
          <cell r="C786">
            <v>-5282.86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-5282.86</v>
          </cell>
          <cell r="AN786">
            <v>0</v>
          </cell>
          <cell r="AO786">
            <v>-5282.86</v>
          </cell>
          <cell r="AP786">
            <v>0</v>
          </cell>
          <cell r="AQ786">
            <v>0</v>
          </cell>
          <cell r="AR786">
            <v>0</v>
          </cell>
          <cell r="AS786">
            <v>-33702.370000000003</v>
          </cell>
          <cell r="AT786">
            <v>-33702.370000000003</v>
          </cell>
          <cell r="AU786">
            <v>-33702.370000000003</v>
          </cell>
        </row>
        <row r="787">
          <cell r="A787" t="str">
            <v>1141500</v>
          </cell>
          <cell r="B787" t="str">
            <v>MAQUINAS E EQUIPAMENTOS</v>
          </cell>
          <cell r="C787">
            <v>932622.48</v>
          </cell>
          <cell r="D787">
            <v>4102578.51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5035200.99</v>
          </cell>
          <cell r="AN787">
            <v>0</v>
          </cell>
          <cell r="AO787">
            <v>5035200.99</v>
          </cell>
          <cell r="AP787">
            <v>0</v>
          </cell>
          <cell r="AQ787">
            <v>0</v>
          </cell>
          <cell r="AR787">
            <v>0</v>
          </cell>
          <cell r="AS787">
            <v>5035200.99</v>
          </cell>
          <cell r="AT787">
            <v>5035200.99</v>
          </cell>
          <cell r="AU787">
            <v>5035200.99</v>
          </cell>
        </row>
        <row r="788">
          <cell r="A788" t="str">
            <v>1141501</v>
          </cell>
          <cell r="B788" t="str">
            <v>(-) MAQUINAS E EQUIPAMENTOS # CPC</v>
          </cell>
          <cell r="C788">
            <v>-932622.48</v>
          </cell>
          <cell r="D788">
            <v>-4102578.51</v>
          </cell>
          <cell r="E788">
            <v>0</v>
          </cell>
          <cell r="F788">
            <v>0</v>
          </cell>
          <cell r="G788">
            <v>0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-5035200.99</v>
          </cell>
          <cell r="AN788">
            <v>0</v>
          </cell>
          <cell r="AO788">
            <v>-5035200.99</v>
          </cell>
          <cell r="AP788">
            <v>0</v>
          </cell>
          <cell r="AQ788">
            <v>0</v>
          </cell>
          <cell r="AR788">
            <v>0</v>
          </cell>
          <cell r="AS788">
            <v>-5035200.99</v>
          </cell>
          <cell r="AT788">
            <v>-5035200.99</v>
          </cell>
          <cell r="AU788">
            <v>-5035200.99</v>
          </cell>
        </row>
        <row r="789">
          <cell r="A789" t="str">
            <v>1141510</v>
          </cell>
          <cell r="B789" t="str">
            <v>MAQUINAS E EQUIPAMENTOS # CPC</v>
          </cell>
          <cell r="C789">
            <v>932622.48</v>
          </cell>
          <cell r="D789">
            <v>4162900.13</v>
          </cell>
          <cell r="E789">
            <v>0</v>
          </cell>
          <cell r="F789">
            <v>0</v>
          </cell>
          <cell r="G789">
            <v>0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5095522.6100000003</v>
          </cell>
          <cell r="AN789">
            <v>0</v>
          </cell>
          <cell r="AO789">
            <v>5095522.6100000003</v>
          </cell>
          <cell r="AP789">
            <v>0</v>
          </cell>
          <cell r="AQ789">
            <v>0</v>
          </cell>
          <cell r="AR789">
            <v>0</v>
          </cell>
          <cell r="AS789">
            <v>5095522.6100000003</v>
          </cell>
          <cell r="AT789">
            <v>5095522.6100000003</v>
          </cell>
          <cell r="AU789">
            <v>5095522.6100000003</v>
          </cell>
        </row>
        <row r="790">
          <cell r="A790" t="str">
            <v>1141511</v>
          </cell>
          <cell r="B790" t="str">
            <v>MAQUINAS E EQUIPAMENTOS # VLR JUSTO</v>
          </cell>
          <cell r="C790">
            <v>0</v>
          </cell>
          <cell r="D790">
            <v>947433.97</v>
          </cell>
          <cell r="E790">
            <v>0</v>
          </cell>
          <cell r="F790">
            <v>0</v>
          </cell>
          <cell r="G790">
            <v>0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947433.97</v>
          </cell>
          <cell r="AN790">
            <v>0</v>
          </cell>
          <cell r="AO790">
            <v>947433.97</v>
          </cell>
          <cell r="AP790">
            <v>0</v>
          </cell>
          <cell r="AQ790">
            <v>0</v>
          </cell>
          <cell r="AR790">
            <v>0</v>
          </cell>
          <cell r="AS790">
            <v>947433.97</v>
          </cell>
          <cell r="AT790">
            <v>947433.97</v>
          </cell>
          <cell r="AU790">
            <v>947433.97</v>
          </cell>
        </row>
        <row r="791">
          <cell r="A791" t="str">
            <v>1141560</v>
          </cell>
          <cell r="B791" t="str">
            <v>MAQUINAS E EQUIPAMENTOS # CPC</v>
          </cell>
          <cell r="C791">
            <v>0</v>
          </cell>
          <cell r="D791">
            <v>-1013640.82</v>
          </cell>
          <cell r="E791">
            <v>0</v>
          </cell>
          <cell r="F791">
            <v>0</v>
          </cell>
          <cell r="G791">
            <v>0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-1013640.82</v>
          </cell>
          <cell r="AN791">
            <v>0</v>
          </cell>
          <cell r="AO791">
            <v>-1013640.82</v>
          </cell>
          <cell r="AP791">
            <v>0</v>
          </cell>
          <cell r="AQ791">
            <v>0</v>
          </cell>
          <cell r="AR791">
            <v>0</v>
          </cell>
          <cell r="AS791">
            <v>-1013640.82</v>
          </cell>
          <cell r="AT791">
            <v>-1013640.82</v>
          </cell>
          <cell r="AU791">
            <v>-1013640.82</v>
          </cell>
        </row>
        <row r="792">
          <cell r="A792" t="str">
            <v>1141561</v>
          </cell>
          <cell r="B792" t="str">
            <v>MAQUINAS E EQUIPAMENTOS # VLR JUSTO</v>
          </cell>
          <cell r="C792">
            <v>0</v>
          </cell>
          <cell r="D792">
            <v>13268.47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13268.47</v>
          </cell>
          <cell r="AN792">
            <v>0</v>
          </cell>
          <cell r="AO792">
            <v>13268.47</v>
          </cell>
          <cell r="AP792">
            <v>0</v>
          </cell>
          <cell r="AQ792">
            <v>0</v>
          </cell>
          <cell r="AR792">
            <v>0</v>
          </cell>
          <cell r="AS792">
            <v>13268.47</v>
          </cell>
          <cell r="AT792">
            <v>13268.47</v>
          </cell>
          <cell r="AU792">
            <v>13268.47</v>
          </cell>
        </row>
        <row r="793">
          <cell r="A793" t="str">
            <v>CBAG111325121</v>
          </cell>
          <cell r="B793" t="str">
            <v>Outros</v>
          </cell>
          <cell r="C793">
            <v>-1382000.69</v>
          </cell>
          <cell r="D793">
            <v>123864874.01000001</v>
          </cell>
          <cell r="E793">
            <v>117317.57</v>
          </cell>
          <cell r="F793">
            <v>0</v>
          </cell>
          <cell r="G793">
            <v>9931.4</v>
          </cell>
          <cell r="H793">
            <v>47620.93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  <cell r="P793">
            <v>0</v>
          </cell>
          <cell r="Q793">
            <v>0</v>
          </cell>
          <cell r="R793">
            <v>1151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122669253.22</v>
          </cell>
          <cell r="AN793">
            <v>3446714.02</v>
          </cell>
          <cell r="AO793">
            <v>126115967.23999999</v>
          </cell>
          <cell r="AP793">
            <v>9143.77</v>
          </cell>
          <cell r="AQ793">
            <v>0</v>
          </cell>
          <cell r="AR793">
            <v>20302.810000000001</v>
          </cell>
          <cell r="AS793">
            <v>57211597.670000002</v>
          </cell>
          <cell r="AT793">
            <v>68557258.900000006</v>
          </cell>
          <cell r="AU793">
            <v>176699355.77000001</v>
          </cell>
        </row>
        <row r="794">
          <cell r="A794" t="str">
            <v>1125856</v>
          </cell>
          <cell r="B794" t="str">
            <v>RESPONSAVEL POR CAIXA # CONSUMIDOR</v>
          </cell>
          <cell r="C794">
            <v>0</v>
          </cell>
          <cell r="D794">
            <v>1143960.83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1143960.83</v>
          </cell>
          <cell r="AN794">
            <v>0</v>
          </cell>
          <cell r="AO794">
            <v>1143960.83</v>
          </cell>
          <cell r="AP794">
            <v>0</v>
          </cell>
          <cell r="AQ794">
            <v>0</v>
          </cell>
          <cell r="AR794">
            <v>0</v>
          </cell>
          <cell r="AS794">
            <v>2403823.21</v>
          </cell>
          <cell r="AT794">
            <v>1871660.21</v>
          </cell>
          <cell r="AU794">
            <v>4334458.0199999996</v>
          </cell>
        </row>
        <row r="795">
          <cell r="A795" t="str">
            <v>1125858</v>
          </cell>
          <cell r="B795" t="str">
            <v>ADIANTAMENTOS A CONSORCIOS</v>
          </cell>
          <cell r="C795">
            <v>101860.24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101860.24</v>
          </cell>
          <cell r="AN795">
            <v>0</v>
          </cell>
          <cell r="AO795">
            <v>101860.24</v>
          </cell>
          <cell r="AP795">
            <v>0</v>
          </cell>
          <cell r="AQ795">
            <v>0</v>
          </cell>
          <cell r="AR795">
            <v>0</v>
          </cell>
          <cell r="AS795">
            <v>101860.24</v>
          </cell>
          <cell r="AT795">
            <v>101860.24</v>
          </cell>
          <cell r="AU795">
            <v>101860.24</v>
          </cell>
        </row>
        <row r="796">
          <cell r="A796" t="str">
            <v>1125862</v>
          </cell>
          <cell r="B796" t="str">
            <v>SUBVENCOES CDE</v>
          </cell>
          <cell r="C796">
            <v>0</v>
          </cell>
          <cell r="D796">
            <v>103978061.12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103978061.12</v>
          </cell>
          <cell r="AN796">
            <v>0</v>
          </cell>
          <cell r="AO796">
            <v>103978061.12</v>
          </cell>
          <cell r="AP796">
            <v>0</v>
          </cell>
          <cell r="AQ796">
            <v>0</v>
          </cell>
          <cell r="AR796">
            <v>0</v>
          </cell>
          <cell r="AS796">
            <v>28422424.109999999</v>
          </cell>
          <cell r="AT796">
            <v>37175890.890000001</v>
          </cell>
          <cell r="AU796">
            <v>119009623.56999999</v>
          </cell>
        </row>
        <row r="797">
          <cell r="A797" t="str">
            <v>1125864</v>
          </cell>
          <cell r="B797" t="str">
            <v>(-)ARREC PARCIAL - OUTROS DEVEDORES</v>
          </cell>
          <cell r="C797">
            <v>-7958213.1299999999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-7958213.1299999999</v>
          </cell>
          <cell r="AN797">
            <v>0</v>
          </cell>
          <cell r="AO797">
            <v>-7958213.1299999999</v>
          </cell>
          <cell r="AP797">
            <v>0</v>
          </cell>
          <cell r="AQ797">
            <v>0</v>
          </cell>
          <cell r="AR797">
            <v>0</v>
          </cell>
          <cell r="AS797">
            <v>-2327321.92</v>
          </cell>
          <cell r="AT797">
            <v>-267490.63</v>
          </cell>
          <cell r="AU797">
            <v>-136978.47</v>
          </cell>
        </row>
        <row r="798">
          <cell r="A798" t="str">
            <v>1125865</v>
          </cell>
          <cell r="B798" t="str">
            <v>REEMBOLSOS DO FUNDO CDE- CCRBT</v>
          </cell>
          <cell r="C798">
            <v>0</v>
          </cell>
          <cell r="D798">
            <v>4187934.59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4187934.59</v>
          </cell>
          <cell r="AN798">
            <v>0</v>
          </cell>
          <cell r="AO798">
            <v>4187934.59</v>
          </cell>
          <cell r="AP798">
            <v>0</v>
          </cell>
          <cell r="AQ798">
            <v>0</v>
          </cell>
          <cell r="AR798">
            <v>0</v>
          </cell>
          <cell r="AS798">
            <v>9409643.5199999996</v>
          </cell>
          <cell r="AT798">
            <v>59572.63</v>
          </cell>
          <cell r="AU798">
            <v>0</v>
          </cell>
        </row>
        <row r="799">
          <cell r="A799" t="str">
            <v>1126304</v>
          </cell>
          <cell r="B799" t="str">
            <v>INDENIZACAO SINISTROS A REEMBOLSAR</v>
          </cell>
          <cell r="C799">
            <v>0</v>
          </cell>
          <cell r="D799">
            <v>159730.66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159730.66</v>
          </cell>
          <cell r="AN799">
            <v>0</v>
          </cell>
          <cell r="AO799">
            <v>159730.66</v>
          </cell>
          <cell r="AP799">
            <v>0</v>
          </cell>
          <cell r="AQ799">
            <v>0</v>
          </cell>
          <cell r="AR799">
            <v>0</v>
          </cell>
          <cell r="AS799">
            <v>158363.12</v>
          </cell>
          <cell r="AT799">
            <v>158118.12</v>
          </cell>
          <cell r="AU799">
            <v>157209.32999999999</v>
          </cell>
        </row>
        <row r="800">
          <cell r="A800" t="str">
            <v>1126305</v>
          </cell>
          <cell r="B800" t="str">
            <v>PAGAMENTO DE PESSOAL</v>
          </cell>
          <cell r="C800">
            <v>0</v>
          </cell>
          <cell r="D800">
            <v>67189.5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67189.5</v>
          </cell>
          <cell r="AN800">
            <v>0</v>
          </cell>
          <cell r="AO800">
            <v>67189.5</v>
          </cell>
          <cell r="AP800">
            <v>0</v>
          </cell>
          <cell r="AQ800">
            <v>0</v>
          </cell>
          <cell r="AR800">
            <v>20302.810000000001</v>
          </cell>
          <cell r="AS800">
            <v>67079.83</v>
          </cell>
          <cell r="AT800">
            <v>35034.22</v>
          </cell>
          <cell r="AU800">
            <v>81733.06</v>
          </cell>
        </row>
        <row r="801">
          <cell r="A801" t="str">
            <v>1126316</v>
          </cell>
          <cell r="B801" t="str">
            <v>MULTAS, JUROS E CORRECOES</v>
          </cell>
          <cell r="C801">
            <v>0</v>
          </cell>
          <cell r="D801">
            <v>9005836.5199999996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9005836.5199999996</v>
          </cell>
          <cell r="AN801">
            <v>0</v>
          </cell>
          <cell r="AO801">
            <v>9005836.5199999996</v>
          </cell>
          <cell r="AP801">
            <v>0</v>
          </cell>
          <cell r="AQ801">
            <v>0</v>
          </cell>
          <cell r="AR801">
            <v>0</v>
          </cell>
          <cell r="AS801">
            <v>9005836.5199999996</v>
          </cell>
          <cell r="AT801">
            <v>9005836.5199999996</v>
          </cell>
          <cell r="AU801">
            <v>9005836.5199999996</v>
          </cell>
        </row>
        <row r="802">
          <cell r="A802" t="str">
            <v>1126319</v>
          </cell>
          <cell r="B802" t="str">
            <v>OUTROS CREDITOS</v>
          </cell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9931.4</v>
          </cell>
          <cell r="H802">
            <v>47620.93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1151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69062.33</v>
          </cell>
          <cell r="AN802">
            <v>0</v>
          </cell>
          <cell r="AO802">
            <v>69062.33</v>
          </cell>
          <cell r="AP802">
            <v>7333.33</v>
          </cell>
          <cell r="AQ802">
            <v>0</v>
          </cell>
          <cell r="AR802">
            <v>0</v>
          </cell>
          <cell r="AS802">
            <v>16569.849999999999</v>
          </cell>
          <cell r="AT802">
            <v>10031646.84</v>
          </cell>
          <cell r="AU802">
            <v>27536442.949999999</v>
          </cell>
        </row>
        <row r="803">
          <cell r="A803" t="str">
            <v>1126321</v>
          </cell>
          <cell r="B803" t="str">
            <v>OUTROS CREDITOS - FATURAMENTO</v>
          </cell>
          <cell r="C803">
            <v>2026835.11</v>
          </cell>
          <cell r="D803">
            <v>0</v>
          </cell>
          <cell r="E803">
            <v>84165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2111000.11</v>
          </cell>
          <cell r="AN803">
            <v>0</v>
          </cell>
          <cell r="AO803">
            <v>2111000.11</v>
          </cell>
          <cell r="AP803">
            <v>0</v>
          </cell>
          <cell r="AQ803">
            <v>0</v>
          </cell>
          <cell r="AR803">
            <v>0</v>
          </cell>
          <cell r="AS803">
            <v>2044263.59</v>
          </cell>
          <cell r="AT803">
            <v>2410879.7599999998</v>
          </cell>
          <cell r="AU803">
            <v>2410879.7599999998</v>
          </cell>
        </row>
        <row r="804">
          <cell r="A804" t="str">
            <v>1126323</v>
          </cell>
          <cell r="B804" t="str">
            <v>(-) MULTAS, JUROS E CORRECOES</v>
          </cell>
          <cell r="C804">
            <v>0</v>
          </cell>
          <cell r="D804">
            <v>-9005836.5199999996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-9005836.5199999996</v>
          </cell>
          <cell r="AN804">
            <v>0</v>
          </cell>
          <cell r="AO804">
            <v>-9005836.5199999996</v>
          </cell>
          <cell r="AP804">
            <v>0</v>
          </cell>
          <cell r="AQ804">
            <v>0</v>
          </cell>
          <cell r="AR804">
            <v>0</v>
          </cell>
          <cell r="AS804">
            <v>-9005836.5199999996</v>
          </cell>
          <cell r="AT804">
            <v>-9005836.5199999996</v>
          </cell>
          <cell r="AU804">
            <v>-9005836.5199999996</v>
          </cell>
        </row>
        <row r="805">
          <cell r="A805" t="str">
            <v>1126325</v>
          </cell>
          <cell r="B805" t="str">
            <v>(-) PERDAS ESTIMADAS DE OUTROS CREDITOS</v>
          </cell>
          <cell r="C805">
            <v>-9747341.4900000002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-9747341.4900000002</v>
          </cell>
          <cell r="AN805">
            <v>0</v>
          </cell>
          <cell r="AO805">
            <v>-9747341.4900000002</v>
          </cell>
          <cell r="AP805">
            <v>0</v>
          </cell>
          <cell r="AQ805">
            <v>0</v>
          </cell>
          <cell r="AR805">
            <v>0</v>
          </cell>
          <cell r="AS805">
            <v>-9747341.4900000002</v>
          </cell>
          <cell r="AT805">
            <v>-9747341.4900000002</v>
          </cell>
          <cell r="AU805">
            <v>-9747341.4900000002</v>
          </cell>
        </row>
        <row r="806">
          <cell r="A806" t="str">
            <v>1126326</v>
          </cell>
          <cell r="B806" t="str">
            <v>ARRECADACAO EM TRANSITO</v>
          </cell>
          <cell r="C806">
            <v>0</v>
          </cell>
          <cell r="D806">
            <v>14327997.310000001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14327997.310000001</v>
          </cell>
          <cell r="AN806">
            <v>0</v>
          </cell>
          <cell r="AO806">
            <v>14327997.310000001</v>
          </cell>
          <cell r="AP806">
            <v>0</v>
          </cell>
          <cell r="AQ806">
            <v>0</v>
          </cell>
          <cell r="AR806">
            <v>0</v>
          </cell>
          <cell r="AS806">
            <v>14339206.68</v>
          </cell>
          <cell r="AT806">
            <v>12887718.689999999</v>
          </cell>
          <cell r="AU806">
            <v>19255941.440000001</v>
          </cell>
        </row>
        <row r="807">
          <cell r="A807" t="str">
            <v>1126327</v>
          </cell>
          <cell r="B807" t="str">
            <v>OUTROS CREDITOS - FATURAMENTO</v>
          </cell>
          <cell r="C807">
            <v>14194858.58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14194858.58</v>
          </cell>
          <cell r="AN807">
            <v>0</v>
          </cell>
          <cell r="AO807">
            <v>14194858.58</v>
          </cell>
          <cell r="AP807">
            <v>0</v>
          </cell>
          <cell r="AQ807">
            <v>0</v>
          </cell>
          <cell r="AR807">
            <v>0</v>
          </cell>
          <cell r="AS807">
            <v>13556031.27</v>
          </cell>
          <cell r="AT807">
            <v>13354099.789999999</v>
          </cell>
          <cell r="AU807">
            <v>13465494.720000001</v>
          </cell>
        </row>
        <row r="808">
          <cell r="A808" t="str">
            <v>1126328</v>
          </cell>
          <cell r="B808" t="str">
            <v>MULTAS FORNECEDORES</v>
          </cell>
          <cell r="C808">
            <v>0</v>
          </cell>
          <cell r="D808">
            <v>0</v>
          </cell>
          <cell r="E808">
            <v>0</v>
          </cell>
          <cell r="F808">
            <v>0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1810.44</v>
          </cell>
          <cell r="AQ808">
            <v>0</v>
          </cell>
          <cell r="AR808">
            <v>0</v>
          </cell>
          <cell r="AS808">
            <v>1810.44</v>
          </cell>
          <cell r="AT808">
            <v>0</v>
          </cell>
          <cell r="AU808">
            <v>0</v>
          </cell>
        </row>
        <row r="809">
          <cell r="A809" t="str">
            <v>1126349</v>
          </cell>
          <cell r="B809" t="str">
            <v>PARCELAMENTO DE DEBITOS VENCIDOS</v>
          </cell>
          <cell r="C809">
            <v>0</v>
          </cell>
          <cell r="D809">
            <v>0</v>
          </cell>
          <cell r="E809">
            <v>33152.57</v>
          </cell>
          <cell r="F809">
            <v>0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33152.57</v>
          </cell>
          <cell r="AN809">
            <v>0</v>
          </cell>
          <cell r="AO809">
            <v>33152.57</v>
          </cell>
          <cell r="AP809">
            <v>0</v>
          </cell>
          <cell r="AQ809">
            <v>0</v>
          </cell>
          <cell r="AR809">
            <v>0</v>
          </cell>
          <cell r="AS809">
            <v>107745.92</v>
          </cell>
          <cell r="AT809">
            <v>132610.37</v>
          </cell>
          <cell r="AU809">
            <v>207203.72</v>
          </cell>
        </row>
        <row r="810">
          <cell r="A810" t="str">
            <v>1126350</v>
          </cell>
          <cell r="B810" t="str">
            <v>DIFERENCAS DE ELIMINACAO # ATIVO X PASSIVO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3446714.02</v>
          </cell>
          <cell r="AO810">
            <v>3446714.02</v>
          </cell>
          <cell r="AP810">
            <v>0</v>
          </cell>
          <cell r="AQ810">
            <v>0</v>
          </cell>
          <cell r="AR810">
            <v>0</v>
          </cell>
          <cell r="AS810">
            <v>-1342560.7</v>
          </cell>
          <cell r="AT810">
            <v>352999.26</v>
          </cell>
          <cell r="AU810">
            <v>22828.92</v>
          </cell>
        </row>
        <row r="811">
          <cell r="A811" t="str">
            <v>CBAG111325122</v>
          </cell>
          <cell r="B811" t="str">
            <v>(-) Prov p/ Créditos de Liquidação Duvidosa</v>
          </cell>
          <cell r="C811">
            <v>-3632657.12</v>
          </cell>
          <cell r="D811">
            <v>-10125190.619999999</v>
          </cell>
          <cell r="E811">
            <v>0</v>
          </cell>
          <cell r="F811">
            <v>0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-13757847.74</v>
          </cell>
          <cell r="AN811">
            <v>0</v>
          </cell>
          <cell r="AO811">
            <v>-13757847.74</v>
          </cell>
          <cell r="AP811">
            <v>0</v>
          </cell>
          <cell r="AQ811">
            <v>0</v>
          </cell>
          <cell r="AR811">
            <v>-4348476.96</v>
          </cell>
          <cell r="AS811">
            <v>-12837531.710000001</v>
          </cell>
          <cell r="AT811">
            <v>-13744331.57</v>
          </cell>
          <cell r="AU811">
            <v>-19518063.510000002</v>
          </cell>
        </row>
        <row r="812">
          <cell r="A812" t="str">
            <v>1124950</v>
          </cell>
          <cell r="B812" t="str">
            <v>(-)PECLD - SERV EXEC TERCEIROS</v>
          </cell>
          <cell r="C812">
            <v>-712460.14</v>
          </cell>
          <cell r="D812">
            <v>0</v>
          </cell>
          <cell r="E812">
            <v>0</v>
          </cell>
          <cell r="F812">
            <v>0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-712460.14</v>
          </cell>
          <cell r="AN812">
            <v>0</v>
          </cell>
          <cell r="AO812">
            <v>-712460.14</v>
          </cell>
          <cell r="AP812">
            <v>0</v>
          </cell>
          <cell r="AQ812">
            <v>0</v>
          </cell>
          <cell r="AR812">
            <v>0</v>
          </cell>
          <cell r="AS812">
            <v>-1338886.3999999999</v>
          </cell>
          <cell r="AT812">
            <v>-1085266.3500000001</v>
          </cell>
          <cell r="AU812">
            <v>-705569.15</v>
          </cell>
        </row>
        <row r="813">
          <cell r="A813" t="str">
            <v>1124952</v>
          </cell>
          <cell r="B813" t="str">
            <v>(-)PECLD - OUTROS CREDITOS</v>
          </cell>
          <cell r="C813">
            <v>-2920196.98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-2920196.98</v>
          </cell>
          <cell r="AN813">
            <v>0</v>
          </cell>
          <cell r="AO813">
            <v>-2920196.98</v>
          </cell>
          <cell r="AP813">
            <v>0</v>
          </cell>
          <cell r="AQ813">
            <v>0</v>
          </cell>
          <cell r="AR813">
            <v>-4348476.96</v>
          </cell>
          <cell r="AS813">
            <v>-2926847.42</v>
          </cell>
          <cell r="AT813">
            <v>-3291772.53</v>
          </cell>
          <cell r="AU813">
            <v>-7324327.1299999999</v>
          </cell>
        </row>
        <row r="814">
          <cell r="A814" t="str">
            <v>1126500</v>
          </cell>
          <cell r="B814" t="str">
            <v>(-)PECLD - OUT CRED-EMPREGADOS</v>
          </cell>
          <cell r="C814">
            <v>0</v>
          </cell>
          <cell r="D814">
            <v>-258.87</v>
          </cell>
          <cell r="E814">
            <v>0</v>
          </cell>
          <cell r="F814">
            <v>0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-258.87</v>
          </cell>
          <cell r="AN814">
            <v>0</v>
          </cell>
          <cell r="AO814">
            <v>-258.87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-542.86</v>
          </cell>
        </row>
        <row r="815">
          <cell r="A815" t="str">
            <v>1126502</v>
          </cell>
          <cell r="B815" t="str">
            <v>(-)PECLD - OUT CRED-TITULOS DE CREDITO A RECEBER</v>
          </cell>
          <cell r="C815">
            <v>0</v>
          </cell>
          <cell r="D815">
            <v>-445692.98</v>
          </cell>
          <cell r="E815">
            <v>0</v>
          </cell>
          <cell r="F815">
            <v>0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-445692.98</v>
          </cell>
          <cell r="AN815">
            <v>0</v>
          </cell>
          <cell r="AO815">
            <v>-445692.98</v>
          </cell>
          <cell r="AP815">
            <v>0</v>
          </cell>
          <cell r="AQ815">
            <v>0</v>
          </cell>
          <cell r="AR815">
            <v>0</v>
          </cell>
          <cell r="AS815">
            <v>-450028.12</v>
          </cell>
          <cell r="AT815">
            <v>-459643.14</v>
          </cell>
          <cell r="AU815">
            <v>-510490.13</v>
          </cell>
        </row>
        <row r="816">
          <cell r="A816" t="str">
            <v>1126503</v>
          </cell>
          <cell r="B816" t="str">
            <v>(-)PECLD - OUT CRED-SERVIÇOS PRESTADOS A TERCEIROS</v>
          </cell>
          <cell r="C816">
            <v>0</v>
          </cell>
          <cell r="D816">
            <v>-321812.81</v>
          </cell>
          <cell r="E816">
            <v>0</v>
          </cell>
          <cell r="F816">
            <v>0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-321812.81</v>
          </cell>
          <cell r="AN816">
            <v>0</v>
          </cell>
          <cell r="AO816">
            <v>-321812.81</v>
          </cell>
          <cell r="AP816">
            <v>0</v>
          </cell>
          <cell r="AQ816">
            <v>0</v>
          </cell>
          <cell r="AR816">
            <v>0</v>
          </cell>
          <cell r="AS816">
            <v>-313913.37</v>
          </cell>
          <cell r="AT816">
            <v>-303847.23</v>
          </cell>
          <cell r="AU816">
            <v>-314450.07</v>
          </cell>
        </row>
        <row r="817">
          <cell r="A817" t="str">
            <v>1126504</v>
          </cell>
          <cell r="B817" t="str">
            <v>(-)PECLD - OUT CRED-ALIENACAO DE BENS E DIREITOS</v>
          </cell>
          <cell r="C817">
            <v>0</v>
          </cell>
          <cell r="D817">
            <v>-28554.77</v>
          </cell>
          <cell r="E817">
            <v>0</v>
          </cell>
          <cell r="F817">
            <v>0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-28554.77</v>
          </cell>
          <cell r="AN817">
            <v>0</v>
          </cell>
          <cell r="AO817">
            <v>-28554.77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</row>
        <row r="818">
          <cell r="A818" t="str">
            <v>1126506</v>
          </cell>
          <cell r="B818" t="str">
            <v>(-)PECLD - OUT CRED-CONVENIOS DE ARRECADACAO</v>
          </cell>
          <cell r="C818">
            <v>0</v>
          </cell>
          <cell r="D818">
            <v>-7955120.3700000001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-7955120.3700000001</v>
          </cell>
          <cell r="AN818">
            <v>0</v>
          </cell>
          <cell r="AO818">
            <v>-7955120.3700000001</v>
          </cell>
          <cell r="AP818">
            <v>0</v>
          </cell>
          <cell r="AQ818">
            <v>0</v>
          </cell>
          <cell r="AR818">
            <v>0</v>
          </cell>
          <cell r="AS818">
            <v>-6479472.3899999997</v>
          </cell>
          <cell r="AT818">
            <v>-7318830.3300000001</v>
          </cell>
          <cell r="AU818">
            <v>-9445248.4499999993</v>
          </cell>
        </row>
        <row r="819">
          <cell r="A819" t="str">
            <v>1126507</v>
          </cell>
          <cell r="B819" t="str">
            <v>(-)PECLD - OUT CRED-RENDAS A RECEBER</v>
          </cell>
          <cell r="C819">
            <v>0</v>
          </cell>
          <cell r="D819">
            <v>-63563.360000000001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-63563.360000000001</v>
          </cell>
          <cell r="AN819">
            <v>0</v>
          </cell>
          <cell r="AO819">
            <v>-63563.360000000001</v>
          </cell>
          <cell r="AP819">
            <v>0</v>
          </cell>
          <cell r="AQ819">
            <v>0</v>
          </cell>
          <cell r="AR819">
            <v>0</v>
          </cell>
          <cell r="AS819">
            <v>-28902.2</v>
          </cell>
          <cell r="AT819">
            <v>0</v>
          </cell>
          <cell r="AU819">
            <v>0</v>
          </cell>
        </row>
        <row r="820">
          <cell r="A820" t="str">
            <v>1126549</v>
          </cell>
          <cell r="B820" t="str">
            <v>(-)PECLD - OUT CRED-OUTROS</v>
          </cell>
          <cell r="C820">
            <v>0</v>
          </cell>
          <cell r="D820">
            <v>-1310187.46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-1310187.46</v>
          </cell>
          <cell r="AN820">
            <v>0</v>
          </cell>
          <cell r="AO820">
            <v>-1310187.46</v>
          </cell>
          <cell r="AP820">
            <v>0</v>
          </cell>
          <cell r="AQ820">
            <v>0</v>
          </cell>
          <cell r="AR820">
            <v>0</v>
          </cell>
          <cell r="AS820">
            <v>-1299481.81</v>
          </cell>
          <cell r="AT820">
            <v>-1284971.99</v>
          </cell>
          <cell r="AU820">
            <v>-1217435.72</v>
          </cell>
        </row>
        <row r="821">
          <cell r="A821" t="str">
            <v>CBAG1113252</v>
          </cell>
          <cell r="B821" t="str">
            <v>Serviços em Curso</v>
          </cell>
          <cell r="C821">
            <v>26752131.43</v>
          </cell>
          <cell r="D821">
            <v>61618373.950000003</v>
          </cell>
          <cell r="E821">
            <v>908217.52</v>
          </cell>
          <cell r="F821">
            <v>0</v>
          </cell>
          <cell r="G821">
            <v>4447972.49</v>
          </cell>
          <cell r="H821">
            <v>15002772.109999999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7443594.9699999997</v>
          </cell>
          <cell r="AM821">
            <v>116173062.47</v>
          </cell>
          <cell r="AN821">
            <v>0</v>
          </cell>
          <cell r="AO821">
            <v>116173062.47</v>
          </cell>
          <cell r="AP821">
            <v>7892726.1500000004</v>
          </cell>
          <cell r="AQ821">
            <v>11016391.119999999</v>
          </cell>
          <cell r="AR821">
            <v>11013264.310000001</v>
          </cell>
          <cell r="AS821">
            <v>112749571.79000001</v>
          </cell>
          <cell r="AT821">
            <v>130390914.13</v>
          </cell>
          <cell r="AU821">
            <v>105115083.08</v>
          </cell>
        </row>
        <row r="822">
          <cell r="A822" t="str">
            <v>CBAG111325201</v>
          </cell>
          <cell r="B822" t="str">
            <v>Dispêndios a Reembolsar em Curso</v>
          </cell>
          <cell r="C822">
            <v>2408047.54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2408047.54</v>
          </cell>
          <cell r="AN822">
            <v>0</v>
          </cell>
          <cell r="AO822">
            <v>2408047.54</v>
          </cell>
          <cell r="AP822">
            <v>0</v>
          </cell>
          <cell r="AQ822">
            <v>0</v>
          </cell>
          <cell r="AR822">
            <v>0</v>
          </cell>
          <cell r="AS822">
            <v>757280.6</v>
          </cell>
          <cell r="AT822">
            <v>780227.55</v>
          </cell>
          <cell r="AU822">
            <v>780227.55</v>
          </cell>
        </row>
        <row r="823">
          <cell r="A823" t="str">
            <v>1124500</v>
          </cell>
          <cell r="B823" t="str">
            <v>ODR - DIVERSOS DEVEDORES</v>
          </cell>
          <cell r="C823">
            <v>2408047.54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2408047.54</v>
          </cell>
          <cell r="AN823">
            <v>0</v>
          </cell>
          <cell r="AO823">
            <v>2408047.54</v>
          </cell>
          <cell r="AP823">
            <v>0</v>
          </cell>
          <cell r="AQ823">
            <v>0</v>
          </cell>
          <cell r="AR823">
            <v>0</v>
          </cell>
          <cell r="AS823">
            <v>757280.6</v>
          </cell>
          <cell r="AT823">
            <v>780227.55</v>
          </cell>
          <cell r="AU823">
            <v>780227.55</v>
          </cell>
        </row>
        <row r="824">
          <cell r="A824" t="str">
            <v>CBAG111325202</v>
          </cell>
          <cell r="B824" t="str">
            <v>Serviços em Curso</v>
          </cell>
          <cell r="C824">
            <v>24344083.890000001</v>
          </cell>
          <cell r="D824">
            <v>61618373.950000003</v>
          </cell>
          <cell r="E824">
            <v>908217.52</v>
          </cell>
          <cell r="F824">
            <v>0</v>
          </cell>
          <cell r="G824">
            <v>4447972.49</v>
          </cell>
          <cell r="H824">
            <v>15002772.109999999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7443594.9699999997</v>
          </cell>
          <cell r="AM824">
            <v>113765014.93000001</v>
          </cell>
          <cell r="AN824">
            <v>0</v>
          </cell>
          <cell r="AO824">
            <v>113765014.93000001</v>
          </cell>
          <cell r="AP824">
            <v>7892726.1500000004</v>
          </cell>
          <cell r="AQ824">
            <v>11016391.119999999</v>
          </cell>
          <cell r="AR824">
            <v>11013264.310000001</v>
          </cell>
          <cell r="AS824">
            <v>111992291.19</v>
          </cell>
          <cell r="AT824">
            <v>129610686.58</v>
          </cell>
          <cell r="AU824">
            <v>104334855.53</v>
          </cell>
        </row>
        <row r="825">
          <cell r="A825" t="str">
            <v>1124603</v>
          </cell>
          <cell r="B825" t="str">
            <v>ODS # SERVICO PROPRIO</v>
          </cell>
          <cell r="C825">
            <v>1670996.3</v>
          </cell>
          <cell r="D825">
            <v>771760.64000000001</v>
          </cell>
          <cell r="E825">
            <v>908217.52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7443594.9699999997</v>
          </cell>
          <cell r="AM825">
            <v>10794569.43</v>
          </cell>
          <cell r="AN825">
            <v>0</v>
          </cell>
          <cell r="AO825">
            <v>10794569.43</v>
          </cell>
          <cell r="AP825">
            <v>7892726.1500000004</v>
          </cell>
          <cell r="AQ825">
            <v>11016391.119999999</v>
          </cell>
          <cell r="AR825">
            <v>11013264.310000001</v>
          </cell>
          <cell r="AS825">
            <v>13158087.380000001</v>
          </cell>
          <cell r="AT825">
            <v>32294565.710000001</v>
          </cell>
          <cell r="AU825">
            <v>37476531.359999999</v>
          </cell>
        </row>
        <row r="826">
          <cell r="A826" t="str">
            <v>1124605</v>
          </cell>
          <cell r="B826" t="str">
            <v>ODS # PEE-PROGRAMA EFICIENCIA ENERGETICA</v>
          </cell>
          <cell r="C826">
            <v>0</v>
          </cell>
          <cell r="D826">
            <v>24847083.73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24847083.73</v>
          </cell>
          <cell r="AN826">
            <v>0</v>
          </cell>
          <cell r="AO826">
            <v>24847083.73</v>
          </cell>
          <cell r="AP826">
            <v>0</v>
          </cell>
          <cell r="AQ826">
            <v>0</v>
          </cell>
          <cell r="AR826">
            <v>0</v>
          </cell>
          <cell r="AS826">
            <v>33458805.760000002</v>
          </cell>
          <cell r="AT826">
            <v>35272679.270000003</v>
          </cell>
          <cell r="AU826">
            <v>30654220.440000001</v>
          </cell>
        </row>
        <row r="827">
          <cell r="A827" t="str">
            <v>1124606</v>
          </cell>
          <cell r="B827" t="str">
            <v>ODS # P&amp;D-PROJETO PESQUISA E DESENVOLVIMENTO</v>
          </cell>
          <cell r="C827">
            <v>35062547.850000001</v>
          </cell>
          <cell r="D827">
            <v>37819419.210000001</v>
          </cell>
          <cell r="E827">
            <v>0</v>
          </cell>
          <cell r="F827">
            <v>0</v>
          </cell>
          <cell r="G827">
            <v>4447972.49</v>
          </cell>
          <cell r="H827">
            <v>15002772.109999999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92332711.659999996</v>
          </cell>
          <cell r="AN827">
            <v>0</v>
          </cell>
          <cell r="AO827">
            <v>92332711.659999996</v>
          </cell>
          <cell r="AP827">
            <v>0</v>
          </cell>
          <cell r="AQ827">
            <v>0</v>
          </cell>
          <cell r="AR827">
            <v>0</v>
          </cell>
          <cell r="AS827">
            <v>87657482.25</v>
          </cell>
          <cell r="AT827">
            <v>83615907.819999993</v>
          </cell>
          <cell r="AU827">
            <v>56631414.539999999</v>
          </cell>
        </row>
        <row r="828">
          <cell r="A828" t="str">
            <v>1124607</v>
          </cell>
          <cell r="B828" t="str">
            <v>ODS # SERVICOS PRESTADOS A TERCEIROS</v>
          </cell>
          <cell r="C828">
            <v>0</v>
          </cell>
          <cell r="D828">
            <v>1566059.72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1566059.72</v>
          </cell>
          <cell r="AN828">
            <v>0</v>
          </cell>
          <cell r="AO828">
            <v>1566059.72</v>
          </cell>
          <cell r="AP828">
            <v>0</v>
          </cell>
          <cell r="AQ828">
            <v>0</v>
          </cell>
          <cell r="AR828">
            <v>0</v>
          </cell>
          <cell r="AS828">
            <v>560296.17000000004</v>
          </cell>
          <cell r="AT828">
            <v>652874.53</v>
          </cell>
          <cell r="AU828">
            <v>2285219.12</v>
          </cell>
        </row>
        <row r="829">
          <cell r="A829" t="str">
            <v>1124608</v>
          </cell>
          <cell r="B829" t="str">
            <v>(-) ODS # PEE-PROGRAMA EFICIENCIA ENERGETICA</v>
          </cell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-498245.64</v>
          </cell>
          <cell r="AT829">
            <v>-407507.02</v>
          </cell>
          <cell r="AU829">
            <v>-287.7</v>
          </cell>
        </row>
        <row r="830">
          <cell r="A830" t="str">
            <v>1124609</v>
          </cell>
          <cell r="B830" t="str">
            <v>(-) ODS # P&amp;D-PROJETO PESQUISA E DESENVOLVIMENTO</v>
          </cell>
          <cell r="C830">
            <v>-12370777.92</v>
          </cell>
          <cell r="D830">
            <v>-3857531.59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  <cell r="P830">
            <v>0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-16228309.51</v>
          </cell>
          <cell r="AN830">
            <v>0</v>
          </cell>
          <cell r="AO830">
            <v>-16228309.51</v>
          </cell>
          <cell r="AP830">
            <v>0</v>
          </cell>
          <cell r="AQ830">
            <v>0</v>
          </cell>
          <cell r="AR830">
            <v>0</v>
          </cell>
          <cell r="AS830">
            <v>-22160394.5</v>
          </cell>
          <cell r="AT830">
            <v>-22310535.969999999</v>
          </cell>
          <cell r="AU830">
            <v>-23220305.23</v>
          </cell>
        </row>
        <row r="831">
          <cell r="A831" t="str">
            <v>1124610</v>
          </cell>
          <cell r="B831" t="str">
            <v>(-) ODS - SERVICO EM CURSO</v>
          </cell>
          <cell r="C831">
            <v>-125989.05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-125989.05</v>
          </cell>
          <cell r="AN831">
            <v>0</v>
          </cell>
          <cell r="AO831">
            <v>-125989.05</v>
          </cell>
          <cell r="AP831">
            <v>0</v>
          </cell>
          <cell r="AQ831">
            <v>0</v>
          </cell>
          <cell r="AR831">
            <v>0</v>
          </cell>
          <cell r="AS831">
            <v>-676442.47</v>
          </cell>
          <cell r="AT831">
            <v>0</v>
          </cell>
          <cell r="AU831">
            <v>0</v>
          </cell>
        </row>
        <row r="832">
          <cell r="A832" t="str">
            <v>1124611</v>
          </cell>
          <cell r="B832" t="str">
            <v>ODS # IP ELETROBRAS E PROGRAMA CONS ENERGIA</v>
          </cell>
          <cell r="C832">
            <v>0</v>
          </cell>
          <cell r="D832">
            <v>471582.24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471582.24</v>
          </cell>
          <cell r="AN832">
            <v>0</v>
          </cell>
          <cell r="AO832">
            <v>471582.24</v>
          </cell>
          <cell r="AP832">
            <v>0</v>
          </cell>
          <cell r="AQ832">
            <v>0</v>
          </cell>
          <cell r="AR832">
            <v>0</v>
          </cell>
          <cell r="AS832">
            <v>471582.24</v>
          </cell>
          <cell r="AT832">
            <v>471582.24</v>
          </cell>
          <cell r="AU832">
            <v>471582.24</v>
          </cell>
        </row>
        <row r="833">
          <cell r="A833" t="str">
            <v>1124615</v>
          </cell>
          <cell r="B833" t="str">
            <v>ODS # TRANSF/FABR/REPAROS MAQ E EQUIPAMENTOS</v>
          </cell>
          <cell r="C833">
            <v>107306.71</v>
          </cell>
          <cell r="D833">
            <v>0</v>
          </cell>
          <cell r="E833">
            <v>0</v>
          </cell>
          <cell r="F833">
            <v>0</v>
          </cell>
          <cell r="G833">
            <v>0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107306.71</v>
          </cell>
          <cell r="AN833">
            <v>0</v>
          </cell>
          <cell r="AO833">
            <v>107306.71</v>
          </cell>
          <cell r="AP833">
            <v>0</v>
          </cell>
          <cell r="AQ833">
            <v>0</v>
          </cell>
          <cell r="AR833">
            <v>0</v>
          </cell>
          <cell r="AS833">
            <v>21120</v>
          </cell>
          <cell r="AT833">
            <v>21120</v>
          </cell>
          <cell r="AU833">
            <v>36480.76</v>
          </cell>
        </row>
        <row r="834">
          <cell r="A834" t="str">
            <v>CBAG1114</v>
          </cell>
          <cell r="B834" t="str">
            <v>Estoques</v>
          </cell>
          <cell r="C834">
            <v>28740658.050000001</v>
          </cell>
          <cell r="D834">
            <v>77922126.670000002</v>
          </cell>
          <cell r="E834">
            <v>7576455.3499999996</v>
          </cell>
          <cell r="F834">
            <v>2462586.37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116701826.44</v>
          </cell>
          <cell r="AN834">
            <v>0</v>
          </cell>
          <cell r="AO834">
            <v>116701826.44</v>
          </cell>
          <cell r="AP834">
            <v>0</v>
          </cell>
          <cell r="AQ834">
            <v>0</v>
          </cell>
          <cell r="AR834">
            <v>0</v>
          </cell>
          <cell r="AS834">
            <v>130636622.23</v>
          </cell>
          <cell r="AT834">
            <v>138962900.28999999</v>
          </cell>
          <cell r="AU834">
            <v>131018936.3</v>
          </cell>
        </row>
        <row r="835">
          <cell r="A835" t="str">
            <v>CBAG11141</v>
          </cell>
          <cell r="B835" t="str">
            <v>Estoques</v>
          </cell>
          <cell r="C835">
            <v>28740658.050000001</v>
          </cell>
          <cell r="D835">
            <v>77922126.670000002</v>
          </cell>
          <cell r="E835">
            <v>7576455.3499999996</v>
          </cell>
          <cell r="F835">
            <v>2462586.37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116701826.44</v>
          </cell>
          <cell r="AN835">
            <v>0</v>
          </cell>
          <cell r="AO835">
            <v>116701826.44</v>
          </cell>
          <cell r="AP835">
            <v>0</v>
          </cell>
          <cell r="AQ835">
            <v>0</v>
          </cell>
          <cell r="AR835">
            <v>0</v>
          </cell>
          <cell r="AS835">
            <v>130636622.23</v>
          </cell>
          <cell r="AT835">
            <v>138962900.28999999</v>
          </cell>
          <cell r="AU835">
            <v>131018936.3</v>
          </cell>
        </row>
        <row r="836">
          <cell r="A836" t="str">
            <v>1127200</v>
          </cell>
          <cell r="B836" t="str">
            <v>ALMOXARIFADO</v>
          </cell>
          <cell r="C836">
            <v>9402530.9600000009</v>
          </cell>
          <cell r="D836">
            <v>73513572.680000007</v>
          </cell>
          <cell r="E836">
            <v>7475501.9199999999</v>
          </cell>
          <cell r="F836">
            <v>2462586.37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92854191.930000007</v>
          </cell>
          <cell r="AN836">
            <v>0</v>
          </cell>
          <cell r="AO836">
            <v>92854191.930000007</v>
          </cell>
          <cell r="AP836">
            <v>0</v>
          </cell>
          <cell r="AQ836">
            <v>0</v>
          </cell>
          <cell r="AR836">
            <v>0</v>
          </cell>
          <cell r="AS836">
            <v>102820345.66</v>
          </cell>
          <cell r="AT836">
            <v>104934985.33</v>
          </cell>
          <cell r="AU836">
            <v>97569441.959999993</v>
          </cell>
        </row>
        <row r="837">
          <cell r="A837" t="str">
            <v>1127202</v>
          </cell>
          <cell r="B837" t="str">
            <v>EMPRESTADO</v>
          </cell>
          <cell r="C837">
            <v>0</v>
          </cell>
          <cell r="D837">
            <v>4455.42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4455.42</v>
          </cell>
          <cell r="AN837">
            <v>0</v>
          </cell>
          <cell r="AO837">
            <v>4455.42</v>
          </cell>
          <cell r="AP837">
            <v>0</v>
          </cell>
          <cell r="AQ837">
            <v>0</v>
          </cell>
          <cell r="AR837">
            <v>0</v>
          </cell>
          <cell r="AS837">
            <v>4949.7</v>
          </cell>
          <cell r="AT837">
            <v>0</v>
          </cell>
          <cell r="AU837">
            <v>12744.95</v>
          </cell>
        </row>
        <row r="838">
          <cell r="A838" t="str">
            <v>1127204</v>
          </cell>
          <cell r="B838" t="str">
            <v>VALORACAO DE MATERIAIS</v>
          </cell>
          <cell r="C838">
            <v>27553.21</v>
          </cell>
          <cell r="D838">
            <v>1471.13</v>
          </cell>
          <cell r="E838">
            <v>-2563.73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26460.61</v>
          </cell>
          <cell r="AN838">
            <v>0</v>
          </cell>
          <cell r="AO838">
            <v>26460.61</v>
          </cell>
          <cell r="AP838">
            <v>0</v>
          </cell>
          <cell r="AQ838">
            <v>0</v>
          </cell>
          <cell r="AR838">
            <v>0</v>
          </cell>
          <cell r="AS838">
            <v>35319.72</v>
          </cell>
          <cell r="AT838">
            <v>5563352.0499999998</v>
          </cell>
          <cell r="AU838">
            <v>4722110.28</v>
          </cell>
        </row>
        <row r="839">
          <cell r="A839" t="str">
            <v>1127206</v>
          </cell>
          <cell r="B839" t="str">
            <v>RESIDUOS E SUCATAS</v>
          </cell>
          <cell r="C839">
            <v>368908.24</v>
          </cell>
          <cell r="D839">
            <v>2472307.06</v>
          </cell>
          <cell r="E839">
            <v>13773.1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2854988.4</v>
          </cell>
          <cell r="AN839">
            <v>0</v>
          </cell>
          <cell r="AO839">
            <v>2854988.4</v>
          </cell>
          <cell r="AP839">
            <v>0</v>
          </cell>
          <cell r="AQ839">
            <v>0</v>
          </cell>
          <cell r="AR839">
            <v>0</v>
          </cell>
          <cell r="AS839">
            <v>5511730.6500000004</v>
          </cell>
          <cell r="AT839">
            <v>6619593.1100000003</v>
          </cell>
          <cell r="AU839">
            <v>4461238.33</v>
          </cell>
        </row>
        <row r="840">
          <cell r="A840" t="str">
            <v>1127212</v>
          </cell>
          <cell r="B840" t="str">
            <v>DESTINADO A ALIENACAO</v>
          </cell>
          <cell r="C840">
            <v>792639.05</v>
          </cell>
          <cell r="D840">
            <v>1930320.38</v>
          </cell>
          <cell r="E840">
            <v>89771.23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2812730.66</v>
          </cell>
          <cell r="AN840">
            <v>0</v>
          </cell>
          <cell r="AO840">
            <v>2812730.66</v>
          </cell>
          <cell r="AP840">
            <v>0</v>
          </cell>
          <cell r="AQ840">
            <v>0</v>
          </cell>
          <cell r="AR840">
            <v>0</v>
          </cell>
          <cell r="AS840">
            <v>3572481.65</v>
          </cell>
          <cell r="AT840">
            <v>3998448.56</v>
          </cell>
          <cell r="AU840">
            <v>6050131.8200000003</v>
          </cell>
        </row>
        <row r="841">
          <cell r="A841" t="str">
            <v>1127213</v>
          </cell>
          <cell r="B841" t="str">
            <v>MATERIAL EM DEPOSITO # SOCIETARIO</v>
          </cell>
          <cell r="C841">
            <v>18148830.34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18148830.34</v>
          </cell>
          <cell r="AN841">
            <v>0</v>
          </cell>
          <cell r="AO841">
            <v>18148830.34</v>
          </cell>
          <cell r="AP841">
            <v>0</v>
          </cell>
          <cell r="AQ841">
            <v>0</v>
          </cell>
          <cell r="AR841">
            <v>0</v>
          </cell>
          <cell r="AS841">
            <v>18691030.699999999</v>
          </cell>
          <cell r="AT841">
            <v>17846181.48</v>
          </cell>
          <cell r="AU841">
            <v>18202929.199999999</v>
          </cell>
        </row>
        <row r="842">
          <cell r="A842" t="str">
            <v>1127214</v>
          </cell>
          <cell r="B842" t="str">
            <v>ALMOXARIFADO - VARIACAO CAMBIAL</v>
          </cell>
          <cell r="C842">
            <v>196.25</v>
          </cell>
          <cell r="D842">
            <v>0</v>
          </cell>
          <cell r="E842">
            <v>-27.17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169.08</v>
          </cell>
          <cell r="AN842">
            <v>0</v>
          </cell>
          <cell r="AO842">
            <v>169.08</v>
          </cell>
          <cell r="AP842">
            <v>0</v>
          </cell>
          <cell r="AQ842">
            <v>0</v>
          </cell>
          <cell r="AR842">
            <v>0</v>
          </cell>
          <cell r="AS842">
            <v>764.15</v>
          </cell>
          <cell r="AT842">
            <v>339.76</v>
          </cell>
          <cell r="AU842">
            <v>339.76</v>
          </cell>
        </row>
        <row r="843">
          <cell r="A843" t="str">
            <v>CBAG1116</v>
          </cell>
          <cell r="B843" t="str">
            <v>Tributos a Recuperar</v>
          </cell>
          <cell r="C843">
            <v>43255866.75</v>
          </cell>
          <cell r="D843">
            <v>828118422.17999995</v>
          </cell>
          <cell r="E843">
            <v>9736512.0399999991</v>
          </cell>
          <cell r="F843">
            <v>824632.27</v>
          </cell>
          <cell r="G843">
            <v>0</v>
          </cell>
          <cell r="H843">
            <v>12175081.859999999</v>
          </cell>
          <cell r="I843">
            <v>276499.26</v>
          </cell>
          <cell r="J843">
            <v>0</v>
          </cell>
          <cell r="K843">
            <v>463610.3</v>
          </cell>
          <cell r="L843">
            <v>246450.94</v>
          </cell>
          <cell r="M843">
            <v>288610.63</v>
          </cell>
          <cell r="N843">
            <v>495867.31</v>
          </cell>
          <cell r="O843">
            <v>936548.6</v>
          </cell>
          <cell r="P843">
            <v>468174.74</v>
          </cell>
          <cell r="Q843">
            <v>245358.69</v>
          </cell>
          <cell r="R843">
            <v>285739.78999999998</v>
          </cell>
          <cell r="S843">
            <v>36139.660000000003</v>
          </cell>
          <cell r="T843">
            <v>151648.9</v>
          </cell>
          <cell r="U843">
            <v>168126.43</v>
          </cell>
          <cell r="V843">
            <v>135626.66</v>
          </cell>
          <cell r="W843">
            <v>144734.82999999999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78.34</v>
          </cell>
          <cell r="AE843">
            <v>102.57</v>
          </cell>
          <cell r="AF843">
            <v>102.57</v>
          </cell>
          <cell r="AG843">
            <v>1332.24</v>
          </cell>
          <cell r="AH843">
            <v>102.57</v>
          </cell>
          <cell r="AI843">
            <v>102.57</v>
          </cell>
          <cell r="AJ843">
            <v>102.57</v>
          </cell>
          <cell r="AK843">
            <v>8645701.2899999991</v>
          </cell>
          <cell r="AL843">
            <v>60039042.57</v>
          </cell>
          <cell r="AM843">
            <v>967140319.13</v>
          </cell>
          <cell r="AN843">
            <v>0</v>
          </cell>
          <cell r="AO843">
            <v>967140319.13</v>
          </cell>
          <cell r="AP843">
            <v>42095124.990000002</v>
          </cell>
          <cell r="AQ843">
            <v>56938493.719999999</v>
          </cell>
          <cell r="AR843">
            <v>154075738.81</v>
          </cell>
          <cell r="AS843">
            <v>256881098.83000001</v>
          </cell>
          <cell r="AT843">
            <v>221471561.53</v>
          </cell>
          <cell r="AU843">
            <v>267332125.62</v>
          </cell>
        </row>
        <row r="844">
          <cell r="A844" t="str">
            <v>CBAG11161</v>
          </cell>
          <cell r="B844" t="str">
            <v>Imposto de Renda e Contrib Social - IR e CS</v>
          </cell>
          <cell r="C844">
            <v>30385732.760000002</v>
          </cell>
          <cell r="D844">
            <v>656458456.73000002</v>
          </cell>
          <cell r="E844">
            <v>3482499.33</v>
          </cell>
          <cell r="F844">
            <v>824632.27</v>
          </cell>
          <cell r="G844">
            <v>0</v>
          </cell>
          <cell r="H844">
            <v>7823304.0199999996</v>
          </cell>
          <cell r="I844">
            <v>138017</v>
          </cell>
          <cell r="J844">
            <v>0</v>
          </cell>
          <cell r="K844">
            <v>430668.45</v>
          </cell>
          <cell r="L844">
            <v>244388.75</v>
          </cell>
          <cell r="M844">
            <v>271460.90999999997</v>
          </cell>
          <cell r="N844">
            <v>435086.52</v>
          </cell>
          <cell r="O844">
            <v>928840.05</v>
          </cell>
          <cell r="P844">
            <v>467439</v>
          </cell>
          <cell r="Q844">
            <v>241311.02</v>
          </cell>
          <cell r="R844">
            <v>285739.78999999998</v>
          </cell>
          <cell r="S844">
            <v>36139.660000000003</v>
          </cell>
          <cell r="T844">
            <v>151648.9</v>
          </cell>
          <cell r="U844">
            <v>152870.95000000001</v>
          </cell>
          <cell r="V844">
            <v>90315.94</v>
          </cell>
          <cell r="W844">
            <v>144734.82999999999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78.34</v>
          </cell>
          <cell r="AE844">
            <v>102.57</v>
          </cell>
          <cell r="AF844">
            <v>102.57</v>
          </cell>
          <cell r="AG844">
            <v>86.42</v>
          </cell>
          <cell r="AH844">
            <v>102.57</v>
          </cell>
          <cell r="AI844">
            <v>102.57</v>
          </cell>
          <cell r="AJ844">
            <v>102.57</v>
          </cell>
          <cell r="AK844">
            <v>0</v>
          </cell>
          <cell r="AL844">
            <v>59766541.479999997</v>
          </cell>
          <cell r="AM844">
            <v>762760505.97000003</v>
          </cell>
          <cell r="AN844">
            <v>0</v>
          </cell>
          <cell r="AO844">
            <v>762760505.97000003</v>
          </cell>
          <cell r="AP844">
            <v>41898219.259999998</v>
          </cell>
          <cell r="AQ844">
            <v>56776698.240000002</v>
          </cell>
          <cell r="AR844">
            <v>154075738.81</v>
          </cell>
          <cell r="AS844">
            <v>188951175.81999999</v>
          </cell>
          <cell r="AT844">
            <v>139808555.93000001</v>
          </cell>
          <cell r="AU844">
            <v>196608409.90000001</v>
          </cell>
        </row>
        <row r="845">
          <cell r="A845" t="str">
            <v>CBAG111611</v>
          </cell>
          <cell r="B845" t="str">
            <v>IR e CS Retido na Fonte - Lei 10.833/03</v>
          </cell>
          <cell r="C845">
            <v>4824481.55</v>
          </cell>
          <cell r="D845">
            <v>2132872.1800000002</v>
          </cell>
          <cell r="E845">
            <v>227445.77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13935.51</v>
          </cell>
          <cell r="L845">
            <v>1760.58</v>
          </cell>
          <cell r="M845">
            <v>1723.82</v>
          </cell>
          <cell r="N845">
            <v>3158.97</v>
          </cell>
          <cell r="O845">
            <v>11057.18</v>
          </cell>
          <cell r="P845">
            <v>0</v>
          </cell>
          <cell r="Q845">
            <v>12313.2</v>
          </cell>
          <cell r="R845">
            <v>1096.6300000000001</v>
          </cell>
          <cell r="S845">
            <v>7939.81</v>
          </cell>
          <cell r="T845">
            <v>13120.64</v>
          </cell>
          <cell r="U845">
            <v>32593.08</v>
          </cell>
          <cell r="V845">
            <v>23725.8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48290.11</v>
          </cell>
          <cell r="AL845">
            <v>0</v>
          </cell>
          <cell r="AM845">
            <v>7355514.8300000001</v>
          </cell>
          <cell r="AN845">
            <v>0</v>
          </cell>
          <cell r="AO845">
            <v>7355514.8300000001</v>
          </cell>
          <cell r="AP845">
            <v>0</v>
          </cell>
          <cell r="AQ845">
            <v>0</v>
          </cell>
          <cell r="AR845">
            <v>0</v>
          </cell>
          <cell r="AS845">
            <v>8825241.2899999991</v>
          </cell>
          <cell r="AT845">
            <v>7704148.8600000003</v>
          </cell>
          <cell r="AU845">
            <v>7472113.7000000002</v>
          </cell>
        </row>
        <row r="846">
          <cell r="A846" t="str">
            <v>1123507</v>
          </cell>
          <cell r="B846" t="str">
            <v>CSLL # RETENCAO FONTE LEI 10833/03 # LEI 9430/96</v>
          </cell>
          <cell r="C846">
            <v>1615660.31</v>
          </cell>
          <cell r="D846">
            <v>994874.33</v>
          </cell>
          <cell r="E846">
            <v>31194.18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827.06</v>
          </cell>
          <cell r="L846">
            <v>800.61</v>
          </cell>
          <cell r="M846">
            <v>783.55</v>
          </cell>
          <cell r="N846">
            <v>800.78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3609.01</v>
          </cell>
          <cell r="T846">
            <v>5770.91</v>
          </cell>
          <cell r="U846">
            <v>13348.99</v>
          </cell>
          <cell r="V846">
            <v>11881.14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21409.03</v>
          </cell>
          <cell r="AL846">
            <v>0</v>
          </cell>
          <cell r="AM846">
            <v>2700959.9</v>
          </cell>
          <cell r="AN846">
            <v>0</v>
          </cell>
          <cell r="AO846">
            <v>2700959.9</v>
          </cell>
          <cell r="AP846">
            <v>0</v>
          </cell>
          <cell r="AQ846">
            <v>0</v>
          </cell>
          <cell r="AR846">
            <v>0</v>
          </cell>
          <cell r="AS846">
            <v>3424668.65</v>
          </cell>
          <cell r="AT846">
            <v>2817533.36</v>
          </cell>
          <cell r="AU846">
            <v>2922978.14</v>
          </cell>
        </row>
        <row r="847">
          <cell r="A847" t="str">
            <v>1123508</v>
          </cell>
          <cell r="B847" t="str">
            <v>IRPJ # RETENCAO FONTE LEI 10833/03 # LEI 9430/96</v>
          </cell>
          <cell r="C847">
            <v>3208821.24</v>
          </cell>
          <cell r="D847">
            <v>1137997.8500000001</v>
          </cell>
          <cell r="E847">
            <v>196251.59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13108.45</v>
          </cell>
          <cell r="L847">
            <v>959.97</v>
          </cell>
          <cell r="M847">
            <v>940.27</v>
          </cell>
          <cell r="N847">
            <v>2358.19</v>
          </cell>
          <cell r="O847">
            <v>11057.18</v>
          </cell>
          <cell r="P847">
            <v>0</v>
          </cell>
          <cell r="Q847">
            <v>12313.2</v>
          </cell>
          <cell r="R847">
            <v>1096.6300000000001</v>
          </cell>
          <cell r="S847">
            <v>4330.8</v>
          </cell>
          <cell r="T847">
            <v>7349.73</v>
          </cell>
          <cell r="U847">
            <v>19244.09</v>
          </cell>
          <cell r="V847">
            <v>11844.66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26881.08</v>
          </cell>
          <cell r="AL847">
            <v>0</v>
          </cell>
          <cell r="AM847">
            <v>4654554.93</v>
          </cell>
          <cell r="AN847">
            <v>0</v>
          </cell>
          <cell r="AO847">
            <v>4654554.93</v>
          </cell>
          <cell r="AP847">
            <v>0</v>
          </cell>
          <cell r="AQ847">
            <v>0</v>
          </cell>
          <cell r="AR847">
            <v>0</v>
          </cell>
          <cell r="AS847">
            <v>5400572.6399999997</v>
          </cell>
          <cell r="AT847">
            <v>4886615.5</v>
          </cell>
          <cell r="AU847">
            <v>4549135.5599999996</v>
          </cell>
        </row>
        <row r="848">
          <cell r="A848" t="str">
            <v>CBAG111612</v>
          </cell>
          <cell r="B848" t="str">
            <v>IR e CS - Estimativa</v>
          </cell>
          <cell r="C848">
            <v>99086741.599999994</v>
          </cell>
          <cell r="D848">
            <v>57588505.439999998</v>
          </cell>
          <cell r="E848">
            <v>20876871.91</v>
          </cell>
          <cell r="F848">
            <v>12422395.300000001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7174392.9100000001</v>
          </cell>
          <cell r="AL848">
            <v>0</v>
          </cell>
          <cell r="AM848">
            <v>197148907.16</v>
          </cell>
          <cell r="AN848">
            <v>0</v>
          </cell>
          <cell r="AO848">
            <v>197148907.16</v>
          </cell>
          <cell r="AP848">
            <v>13363428.539999999</v>
          </cell>
          <cell r="AQ848">
            <v>13363428.539999999</v>
          </cell>
          <cell r="AR848">
            <v>0</v>
          </cell>
          <cell r="AS848">
            <v>577635684.78999996</v>
          </cell>
          <cell r="AT848">
            <v>555143217.75</v>
          </cell>
          <cell r="AU848">
            <v>292763652.38</v>
          </cell>
        </row>
        <row r="849">
          <cell r="A849" t="str">
            <v>1123504</v>
          </cell>
          <cell r="B849" t="str">
            <v>IRPJ - ESTIMATIVA</v>
          </cell>
          <cell r="C849">
            <v>65798837.689999998</v>
          </cell>
          <cell r="D849">
            <v>41995913.539999999</v>
          </cell>
          <cell r="E849">
            <v>15184225.25</v>
          </cell>
          <cell r="F849">
            <v>9076413.7899999991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4568217.3499999996</v>
          </cell>
          <cell r="AL849">
            <v>0</v>
          </cell>
          <cell r="AM849">
            <v>136623607.62</v>
          </cell>
          <cell r="AN849">
            <v>0</v>
          </cell>
          <cell r="AO849">
            <v>136623607.62</v>
          </cell>
          <cell r="AP849">
            <v>9798261.7200000007</v>
          </cell>
          <cell r="AQ849">
            <v>9798261.7200000007</v>
          </cell>
          <cell r="AR849">
            <v>0</v>
          </cell>
          <cell r="AS849">
            <v>395340205.00999999</v>
          </cell>
          <cell r="AT849">
            <v>381065066.33999997</v>
          </cell>
          <cell r="AU849">
            <v>204388844.94999999</v>
          </cell>
        </row>
        <row r="850">
          <cell r="A850" t="str">
            <v>1123505</v>
          </cell>
          <cell r="B850" t="str">
            <v>CSLL - ESTIMATIVA</v>
          </cell>
          <cell r="C850">
            <v>33287903.91</v>
          </cell>
          <cell r="D850">
            <v>15592591.9</v>
          </cell>
          <cell r="E850">
            <v>5692646.6600000001</v>
          </cell>
          <cell r="F850">
            <v>3345981.51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2606175.56</v>
          </cell>
          <cell r="AL850">
            <v>0</v>
          </cell>
          <cell r="AM850">
            <v>60525299.539999999</v>
          </cell>
          <cell r="AN850">
            <v>0</v>
          </cell>
          <cell r="AO850">
            <v>60525299.539999999</v>
          </cell>
          <cell r="AP850">
            <v>3565166.82</v>
          </cell>
          <cell r="AQ850">
            <v>3565166.82</v>
          </cell>
          <cell r="AR850">
            <v>0</v>
          </cell>
          <cell r="AS850">
            <v>182295479.78</v>
          </cell>
          <cell r="AT850">
            <v>174078151.41</v>
          </cell>
          <cell r="AU850">
            <v>88374807.430000007</v>
          </cell>
        </row>
        <row r="851">
          <cell r="A851" t="str">
            <v>CBAG111613</v>
          </cell>
          <cell r="B851" t="str">
            <v>IRRF - Imposto de Renda Retido na Fonte</v>
          </cell>
          <cell r="C851">
            <v>2978056.36</v>
          </cell>
          <cell r="D851">
            <v>3165761.37</v>
          </cell>
          <cell r="E851">
            <v>142439.15</v>
          </cell>
          <cell r="F851">
            <v>824632.27</v>
          </cell>
          <cell r="G851">
            <v>0</v>
          </cell>
          <cell r="H851">
            <v>1214205.67</v>
          </cell>
          <cell r="I851">
            <v>90293.25</v>
          </cell>
          <cell r="J851">
            <v>0</v>
          </cell>
          <cell r="K851">
            <v>410029.13</v>
          </cell>
          <cell r="L851">
            <v>224657.33</v>
          </cell>
          <cell r="M851">
            <v>263379.40000000002</v>
          </cell>
          <cell r="N851">
            <v>422048.86</v>
          </cell>
          <cell r="O851">
            <v>913495.9</v>
          </cell>
          <cell r="P851">
            <v>460801.82</v>
          </cell>
          <cell r="Q851">
            <v>228885.16</v>
          </cell>
          <cell r="R851">
            <v>203034.62</v>
          </cell>
          <cell r="S851">
            <v>28199.85</v>
          </cell>
          <cell r="T851">
            <v>132697.29999999999</v>
          </cell>
          <cell r="U851">
            <v>104526.39999999999</v>
          </cell>
          <cell r="V851">
            <v>65733.5</v>
          </cell>
          <cell r="W851">
            <v>126279.14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78.34</v>
          </cell>
          <cell r="AE851">
            <v>102.57</v>
          </cell>
          <cell r="AF851">
            <v>102.57</v>
          </cell>
          <cell r="AG851">
            <v>86.42</v>
          </cell>
          <cell r="AH851">
            <v>102.57</v>
          </cell>
          <cell r="AI851">
            <v>102.57</v>
          </cell>
          <cell r="AJ851">
            <v>102.57</v>
          </cell>
          <cell r="AK851">
            <v>1052226.5600000001</v>
          </cell>
          <cell r="AL851">
            <v>1116780.42</v>
          </cell>
          <cell r="AM851">
            <v>14168841.07</v>
          </cell>
          <cell r="AN851">
            <v>0</v>
          </cell>
          <cell r="AO851">
            <v>14168841.07</v>
          </cell>
          <cell r="AP851">
            <v>613396.98</v>
          </cell>
          <cell r="AQ851">
            <v>564627.84</v>
          </cell>
          <cell r="AR851">
            <v>301751.8</v>
          </cell>
          <cell r="AS851">
            <v>29974824.969999999</v>
          </cell>
          <cell r="AT851">
            <v>27753274.800000001</v>
          </cell>
          <cell r="AU851">
            <v>17835919.940000001</v>
          </cell>
        </row>
        <row r="852">
          <cell r="A852" t="str">
            <v>1123506</v>
          </cell>
          <cell r="B852" t="str">
            <v>IRRF S/ APLICAÇÃO FINANCEIRA</v>
          </cell>
          <cell r="C852">
            <v>2955868.47</v>
          </cell>
          <cell r="D852">
            <v>3116254.4</v>
          </cell>
          <cell r="E852">
            <v>142438.15</v>
          </cell>
          <cell r="F852">
            <v>824632.27</v>
          </cell>
          <cell r="G852">
            <v>0</v>
          </cell>
          <cell r="H852">
            <v>1214205.67</v>
          </cell>
          <cell r="I852">
            <v>90293.25</v>
          </cell>
          <cell r="J852">
            <v>0</v>
          </cell>
          <cell r="K852">
            <v>410029.13</v>
          </cell>
          <cell r="L852">
            <v>224657.33</v>
          </cell>
          <cell r="M852">
            <v>263379.40000000002</v>
          </cell>
          <cell r="N852">
            <v>422048.86</v>
          </cell>
          <cell r="O852">
            <v>913495.9</v>
          </cell>
          <cell r="P852">
            <v>460801.82</v>
          </cell>
          <cell r="Q852">
            <v>228885.16</v>
          </cell>
          <cell r="R852">
            <v>203034.62</v>
          </cell>
          <cell r="S852">
            <v>28199.85</v>
          </cell>
          <cell r="T852">
            <v>132697.29999999999</v>
          </cell>
          <cell r="U852">
            <v>104526.39999999999</v>
          </cell>
          <cell r="V852">
            <v>65733.5</v>
          </cell>
          <cell r="W852">
            <v>126279.14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78.34</v>
          </cell>
          <cell r="AE852">
            <v>102.57</v>
          </cell>
          <cell r="AF852">
            <v>102.57</v>
          </cell>
          <cell r="AG852">
            <v>86.42</v>
          </cell>
          <cell r="AH852">
            <v>102.57</v>
          </cell>
          <cell r="AI852">
            <v>102.57</v>
          </cell>
          <cell r="AJ852">
            <v>102.57</v>
          </cell>
          <cell r="AK852">
            <v>1052226.5600000001</v>
          </cell>
          <cell r="AL852">
            <v>1116780.1100000001</v>
          </cell>
          <cell r="AM852">
            <v>14097144.9</v>
          </cell>
          <cell r="AN852">
            <v>0</v>
          </cell>
          <cell r="AO852">
            <v>14097144.9</v>
          </cell>
          <cell r="AP852">
            <v>613396.98</v>
          </cell>
          <cell r="AQ852">
            <v>564627.84</v>
          </cell>
          <cell r="AR852">
            <v>301654.57</v>
          </cell>
          <cell r="AS852">
            <v>28491245.030000001</v>
          </cell>
          <cell r="AT852">
            <v>26326748.969999999</v>
          </cell>
          <cell r="AU852">
            <v>17717737.399999999</v>
          </cell>
        </row>
        <row r="853">
          <cell r="A853" t="str">
            <v>1123520</v>
          </cell>
          <cell r="B853" t="str">
            <v>IRRF RECOLHIDO A MAIOR</v>
          </cell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  <cell r="P853">
            <v>0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1355187.07</v>
          </cell>
          <cell r="AT853">
            <v>1361328.49</v>
          </cell>
          <cell r="AU853">
            <v>81562.86</v>
          </cell>
        </row>
        <row r="854">
          <cell r="A854" t="str">
            <v>1123522</v>
          </cell>
          <cell r="B854" t="str">
            <v>IRRF S/DEPOSITOS JUDICIAIS E OUTROS</v>
          </cell>
          <cell r="C854">
            <v>22187.89</v>
          </cell>
          <cell r="D854">
            <v>49506.97</v>
          </cell>
          <cell r="E854">
            <v>1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.31</v>
          </cell>
          <cell r="AM854">
            <v>71696.17</v>
          </cell>
          <cell r="AN854">
            <v>0</v>
          </cell>
          <cell r="AO854">
            <v>71696.17</v>
          </cell>
          <cell r="AP854">
            <v>0</v>
          </cell>
          <cell r="AQ854">
            <v>0</v>
          </cell>
          <cell r="AR854">
            <v>97.23</v>
          </cell>
          <cell r="AS854">
            <v>128392.87</v>
          </cell>
          <cell r="AT854">
            <v>65197.34</v>
          </cell>
          <cell r="AU854">
            <v>36619.68</v>
          </cell>
        </row>
        <row r="855">
          <cell r="A855" t="str">
            <v>CBAG111614</v>
          </cell>
          <cell r="B855" t="str">
            <v>IR e CS - Recolhimento a Maior</v>
          </cell>
          <cell r="C855">
            <v>30385732.760000002</v>
          </cell>
          <cell r="D855">
            <v>657994630.50999999</v>
          </cell>
          <cell r="E855">
            <v>3112614.41</v>
          </cell>
          <cell r="F855">
            <v>0</v>
          </cell>
          <cell r="G855">
            <v>0</v>
          </cell>
          <cell r="H855">
            <v>6609098.3499999996</v>
          </cell>
          <cell r="I855">
            <v>47723.75</v>
          </cell>
          <cell r="J855">
            <v>0</v>
          </cell>
          <cell r="K855">
            <v>6703.81</v>
          </cell>
          <cell r="L855">
            <v>17970.84</v>
          </cell>
          <cell r="M855">
            <v>6357.69</v>
          </cell>
          <cell r="N855">
            <v>9878.69</v>
          </cell>
          <cell r="O855">
            <v>4286.97</v>
          </cell>
          <cell r="P855">
            <v>6637.18</v>
          </cell>
          <cell r="Q855">
            <v>112.66</v>
          </cell>
          <cell r="R855">
            <v>81608.539999999994</v>
          </cell>
          <cell r="S855">
            <v>0</v>
          </cell>
          <cell r="T855">
            <v>5830.96</v>
          </cell>
          <cell r="U855">
            <v>15751.47</v>
          </cell>
          <cell r="V855">
            <v>856.64</v>
          </cell>
          <cell r="W855">
            <v>18455.689999999999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363305.91</v>
          </cell>
          <cell r="AL855">
            <v>56529944.549999997</v>
          </cell>
          <cell r="AM855">
            <v>755217501.38</v>
          </cell>
          <cell r="AN855">
            <v>0</v>
          </cell>
          <cell r="AO855">
            <v>755217501.38</v>
          </cell>
          <cell r="AP855">
            <v>39562242.700000003</v>
          </cell>
          <cell r="AQ855">
            <v>40990348.82</v>
          </cell>
          <cell r="AR855">
            <v>117391939.68000001</v>
          </cell>
          <cell r="AS855">
            <v>83787565.200000003</v>
          </cell>
          <cell r="AT855">
            <v>77800403.209999993</v>
          </cell>
          <cell r="AU855">
            <v>140229443.69999999</v>
          </cell>
        </row>
        <row r="856">
          <cell r="A856" t="str">
            <v>1123514</v>
          </cell>
          <cell r="B856" t="str">
            <v>IRPJ - RECOLHIMENTO A MAIOR</v>
          </cell>
          <cell r="C856">
            <v>22186075.359999999</v>
          </cell>
          <cell r="D856">
            <v>456471352.13</v>
          </cell>
          <cell r="E856">
            <v>1603852.62</v>
          </cell>
          <cell r="F856">
            <v>0</v>
          </cell>
          <cell r="G856">
            <v>0</v>
          </cell>
          <cell r="H856">
            <v>6609098.3499999996</v>
          </cell>
          <cell r="I856">
            <v>47723.75</v>
          </cell>
          <cell r="J856">
            <v>0</v>
          </cell>
          <cell r="K856">
            <v>4929.2700000000004</v>
          </cell>
          <cell r="L856">
            <v>17970.84</v>
          </cell>
          <cell r="M856">
            <v>4674.7700000000004</v>
          </cell>
          <cell r="N856">
            <v>4856.4799999999996</v>
          </cell>
          <cell r="O856">
            <v>259.24</v>
          </cell>
          <cell r="P856">
            <v>1303.8499999999999</v>
          </cell>
          <cell r="Q856">
            <v>0</v>
          </cell>
          <cell r="R856">
            <v>2258.67</v>
          </cell>
          <cell r="S856">
            <v>0</v>
          </cell>
          <cell r="T856">
            <v>5830.96</v>
          </cell>
          <cell r="U856">
            <v>15751.47</v>
          </cell>
          <cell r="V856">
            <v>856.64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363305.91</v>
          </cell>
          <cell r="AL856">
            <v>54130312.090000004</v>
          </cell>
          <cell r="AM856">
            <v>541470412.39999998</v>
          </cell>
          <cell r="AN856">
            <v>0</v>
          </cell>
          <cell r="AO856">
            <v>541470412.39999998</v>
          </cell>
          <cell r="AP856">
            <v>39562242.700000003</v>
          </cell>
          <cell r="AQ856">
            <v>40990348.82</v>
          </cell>
          <cell r="AR856">
            <v>117391939.68000001</v>
          </cell>
          <cell r="AS856">
            <v>72199029.120000005</v>
          </cell>
          <cell r="AT856">
            <v>67741349.180000007</v>
          </cell>
          <cell r="AU856">
            <v>133345511.70999999</v>
          </cell>
        </row>
        <row r="857">
          <cell r="A857" t="str">
            <v>1123515</v>
          </cell>
          <cell r="B857" t="str">
            <v>CSLL - RECOLHIMENTO A MAIOR</v>
          </cell>
          <cell r="C857">
            <v>8199657.4000000004</v>
          </cell>
          <cell r="D857">
            <v>201523278.38</v>
          </cell>
          <cell r="E857">
            <v>1476165.72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1774.54</v>
          </cell>
          <cell r="L857">
            <v>0</v>
          </cell>
          <cell r="M857">
            <v>1682.92</v>
          </cell>
          <cell r="N857">
            <v>5022.21</v>
          </cell>
          <cell r="O857">
            <v>4027.73</v>
          </cell>
          <cell r="P857">
            <v>0</v>
          </cell>
          <cell r="Q857">
            <v>112.66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2399632.46</v>
          </cell>
          <cell r="AM857">
            <v>213611354.02000001</v>
          </cell>
          <cell r="AN857">
            <v>0</v>
          </cell>
          <cell r="AO857">
            <v>213611354.02000001</v>
          </cell>
          <cell r="AP857">
            <v>0</v>
          </cell>
          <cell r="AQ857">
            <v>0</v>
          </cell>
          <cell r="AR857">
            <v>0</v>
          </cell>
          <cell r="AS857">
            <v>11542316.02</v>
          </cell>
          <cell r="AT857">
            <v>10006714.699999999</v>
          </cell>
          <cell r="AU857">
            <v>6854104.5599999996</v>
          </cell>
        </row>
        <row r="858">
          <cell r="A858" t="str">
            <v>1123902</v>
          </cell>
          <cell r="B858" t="str">
            <v>RECUPERACAO DE IMPOSTOS FEDERAIS</v>
          </cell>
          <cell r="C858">
            <v>0</v>
          </cell>
          <cell r="D858">
            <v>0</v>
          </cell>
          <cell r="E858">
            <v>32596.07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5333.33</v>
          </cell>
          <cell r="Q858">
            <v>0</v>
          </cell>
          <cell r="R858">
            <v>79349.87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18455.689999999999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135734.96</v>
          </cell>
          <cell r="AN858">
            <v>0</v>
          </cell>
          <cell r="AO858">
            <v>135734.96</v>
          </cell>
          <cell r="AP858">
            <v>0</v>
          </cell>
          <cell r="AQ858">
            <v>0</v>
          </cell>
          <cell r="AR858">
            <v>0</v>
          </cell>
          <cell r="AS858">
            <v>46220.06</v>
          </cell>
          <cell r="AT858">
            <v>52339.33</v>
          </cell>
          <cell r="AU858">
            <v>29827.43</v>
          </cell>
        </row>
        <row r="859">
          <cell r="A859" t="str">
            <v>CBAG111615</v>
          </cell>
          <cell r="B859" t="str">
            <v>IRRF s/ Juros sobre o Capital Próprio</v>
          </cell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354290.34</v>
          </cell>
          <cell r="AL859">
            <v>1780236.25</v>
          </cell>
          <cell r="AM859">
            <v>2134526.59</v>
          </cell>
          <cell r="AN859">
            <v>0</v>
          </cell>
          <cell r="AO859">
            <v>2134526.59</v>
          </cell>
          <cell r="AP859">
            <v>62757635.759999998</v>
          </cell>
          <cell r="AQ859">
            <v>1715024.65</v>
          </cell>
          <cell r="AR859">
            <v>57183307.130000003</v>
          </cell>
          <cell r="AS859">
            <v>64782560.759999998</v>
          </cell>
          <cell r="AT859">
            <v>2835899.65</v>
          </cell>
          <cell r="AU859">
            <v>58783402.130000003</v>
          </cell>
        </row>
        <row r="860">
          <cell r="A860" t="str">
            <v>1123516</v>
          </cell>
          <cell r="B860" t="str">
            <v>IRRF JUROS SOBRE CAPITAL PROPRIO-ANTEC</v>
          </cell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354290.34</v>
          </cell>
          <cell r="AL860">
            <v>1780236.25</v>
          </cell>
          <cell r="AM860">
            <v>2134526.59</v>
          </cell>
          <cell r="AN860">
            <v>0</v>
          </cell>
          <cell r="AO860">
            <v>2134526.59</v>
          </cell>
          <cell r="AP860">
            <v>62757635.759999998</v>
          </cell>
          <cell r="AQ860">
            <v>1715024.65</v>
          </cell>
          <cell r="AR860">
            <v>57183307.130000003</v>
          </cell>
          <cell r="AS860">
            <v>64782560.759999998</v>
          </cell>
          <cell r="AT860">
            <v>2835899.65</v>
          </cell>
          <cell r="AU860">
            <v>58783402.130000003</v>
          </cell>
        </row>
        <row r="861">
          <cell r="A861" t="str">
            <v>CBAG111616</v>
          </cell>
          <cell r="B861" t="str">
            <v>IRRF a Compensar - Mútuos</v>
          </cell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1372785.74</v>
          </cell>
          <cell r="AM861">
            <v>1372785.74</v>
          </cell>
          <cell r="AN861">
            <v>0</v>
          </cell>
          <cell r="AO861">
            <v>1372785.74</v>
          </cell>
          <cell r="AP861">
            <v>143268.39000000001</v>
          </cell>
          <cell r="AQ861">
            <v>143268.39000000001</v>
          </cell>
          <cell r="AR861">
            <v>108684.23</v>
          </cell>
          <cell r="AS861">
            <v>143268.39000000001</v>
          </cell>
          <cell r="AT861">
            <v>143268.39000000001</v>
          </cell>
          <cell r="AU861">
            <v>108684.23</v>
          </cell>
        </row>
        <row r="862">
          <cell r="A862" t="str">
            <v>1123521</v>
          </cell>
          <cell r="B862" t="str">
            <v>IRRF A COMPENSAR MUTUOS</v>
          </cell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143268.39000000001</v>
          </cell>
          <cell r="AQ862">
            <v>143268.39000000001</v>
          </cell>
          <cell r="AR862">
            <v>88336.22</v>
          </cell>
          <cell r="AS862">
            <v>143268.39000000001</v>
          </cell>
          <cell r="AT862">
            <v>143268.39000000001</v>
          </cell>
          <cell r="AU862">
            <v>88336.22</v>
          </cell>
        </row>
        <row r="863">
          <cell r="A863" t="str">
            <v>1123523</v>
          </cell>
          <cell r="B863" t="str">
            <v>IRRF S/MUTUO SUBSIDIARIAS/HOLDING</v>
          </cell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1372785.74</v>
          </cell>
          <cell r="AM863">
            <v>1372785.74</v>
          </cell>
          <cell r="AN863">
            <v>0</v>
          </cell>
          <cell r="AO863">
            <v>1372785.74</v>
          </cell>
          <cell r="AP863">
            <v>0</v>
          </cell>
          <cell r="AQ863">
            <v>0</v>
          </cell>
          <cell r="AR863">
            <v>20348.009999999998</v>
          </cell>
          <cell r="AS863">
            <v>0</v>
          </cell>
          <cell r="AT863">
            <v>0</v>
          </cell>
          <cell r="AU863">
            <v>20348.009999999998</v>
          </cell>
        </row>
        <row r="864">
          <cell r="A864" t="str">
            <v>CBAG111617</v>
          </cell>
          <cell r="B864" t="str">
            <v>IRF s/ Folha de Pagamento</v>
          </cell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1591.76</v>
          </cell>
        </row>
        <row r="865">
          <cell r="A865" t="str">
            <v>1123527</v>
          </cell>
          <cell r="B865" t="str">
            <v>IRF SOBRE  FOLHA DE PAGAMENTO</v>
          </cell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1591.76</v>
          </cell>
        </row>
        <row r="866">
          <cell r="A866" t="str">
            <v>CBAG111618</v>
          </cell>
          <cell r="B866" t="str">
            <v>(-) IR e CS a Compensar com o Passivo</v>
          </cell>
          <cell r="C866">
            <v>-106889279.51000001</v>
          </cell>
          <cell r="D866">
            <v>-64423312.770000003</v>
          </cell>
          <cell r="E866">
            <v>-20876871.91</v>
          </cell>
          <cell r="F866">
            <v>-12422395.300000001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-8638215.4900000002</v>
          </cell>
          <cell r="AL866">
            <v>-1033205.48</v>
          </cell>
          <cell r="AM866">
            <v>-214283280.46000001</v>
          </cell>
          <cell r="AN866">
            <v>0</v>
          </cell>
          <cell r="AO866">
            <v>-214283280.46000001</v>
          </cell>
          <cell r="AP866">
            <v>-44700938.289999999</v>
          </cell>
          <cell r="AQ866">
            <v>0</v>
          </cell>
          <cell r="AR866">
            <v>-20909944.030000001</v>
          </cell>
          <cell r="AS866">
            <v>-546357154.75999999</v>
          </cell>
          <cell r="AT866">
            <v>-531571656.73000002</v>
          </cell>
          <cell r="AU866">
            <v>-319896276.13999999</v>
          </cell>
        </row>
        <row r="867">
          <cell r="A867" t="str">
            <v>1123591</v>
          </cell>
          <cell r="B867" t="str">
            <v>(-) IRPJ (ESTIMATIVA) A COMPENSAR COM PASSIVO</v>
          </cell>
          <cell r="C867">
            <v>-65798837.689999998</v>
          </cell>
          <cell r="D867">
            <v>-46964129.560000002</v>
          </cell>
          <cell r="E867">
            <v>-15184225.25</v>
          </cell>
          <cell r="F867">
            <v>-9076413.7899999991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-4568217.3499999996</v>
          </cell>
          <cell r="AL867">
            <v>-1033205.48</v>
          </cell>
          <cell r="AM867">
            <v>-142625029.12</v>
          </cell>
          <cell r="AN867">
            <v>0</v>
          </cell>
          <cell r="AO867">
            <v>-142625029.12</v>
          </cell>
          <cell r="AP867">
            <v>-44700938.289999999</v>
          </cell>
          <cell r="AQ867">
            <v>0</v>
          </cell>
          <cell r="AR867">
            <v>0</v>
          </cell>
          <cell r="AS867">
            <v>-387376496.93000001</v>
          </cell>
          <cell r="AT867">
            <v>-369190942.52999997</v>
          </cell>
          <cell r="AU867">
            <v>-197373100.18000001</v>
          </cell>
        </row>
        <row r="868">
          <cell r="A868" t="str">
            <v>1123592</v>
          </cell>
          <cell r="B868" t="str">
            <v>(-) IRPJ RETIDO EM FONTE A COMPENSAR COM PASSIVO</v>
          </cell>
          <cell r="C868">
            <v>-6186877.5999999996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-1079107.6399999999</v>
          </cell>
          <cell r="AL868">
            <v>0</v>
          </cell>
          <cell r="AM868">
            <v>-7265985.2400000002</v>
          </cell>
          <cell r="AN868">
            <v>0</v>
          </cell>
          <cell r="AO868">
            <v>-7265985.2400000002</v>
          </cell>
          <cell r="AP868">
            <v>0</v>
          </cell>
          <cell r="AQ868">
            <v>0</v>
          </cell>
          <cell r="AR868">
            <v>0</v>
          </cell>
          <cell r="AS868">
            <v>-17656169.510000002</v>
          </cell>
          <cell r="AT868">
            <v>-10669147.550000001</v>
          </cell>
          <cell r="AU868">
            <v>-14176202.949999999</v>
          </cell>
        </row>
        <row r="869">
          <cell r="A869" t="str">
            <v>1123593</v>
          </cell>
          <cell r="B869" t="str">
            <v>(-) IRPJ RECOLHIDO A MAIOR A COMPENSAR COM PASSIVO</v>
          </cell>
          <cell r="C869">
            <v>0</v>
          </cell>
          <cell r="D869">
            <v>0</v>
          </cell>
          <cell r="E869">
            <v>0</v>
          </cell>
          <cell r="F869">
            <v>0</v>
          </cell>
          <cell r="G869">
            <v>0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-363305.91</v>
          </cell>
          <cell r="AL869">
            <v>0</v>
          </cell>
          <cell r="AM869">
            <v>-363305.91</v>
          </cell>
          <cell r="AN869">
            <v>0</v>
          </cell>
          <cell r="AO869">
            <v>-363305.91</v>
          </cell>
          <cell r="AP869">
            <v>0</v>
          </cell>
          <cell r="AQ869">
            <v>0</v>
          </cell>
          <cell r="AR869">
            <v>-20909944.030000001</v>
          </cell>
          <cell r="AS869">
            <v>0</v>
          </cell>
          <cell r="AT869">
            <v>-2277013.35</v>
          </cell>
          <cell r="AU869">
            <v>-21779524.620000001</v>
          </cell>
        </row>
        <row r="870">
          <cell r="A870" t="str">
            <v>1123594</v>
          </cell>
          <cell r="B870" t="str">
            <v>(-) CSLL (ESTIMATIVA) A COMPENSAR COM PASSIVO</v>
          </cell>
          <cell r="C870">
            <v>-33287903.91</v>
          </cell>
          <cell r="D870">
            <v>-17459183.210000001</v>
          </cell>
          <cell r="E870">
            <v>-5692646.6600000001</v>
          </cell>
          <cell r="F870">
            <v>-3345981.51</v>
          </cell>
          <cell r="G870">
            <v>0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-2606175.56</v>
          </cell>
          <cell r="AL870">
            <v>0</v>
          </cell>
          <cell r="AM870">
            <v>-62391890.850000001</v>
          </cell>
          <cell r="AN870">
            <v>0</v>
          </cell>
          <cell r="AO870">
            <v>-62391890.850000001</v>
          </cell>
          <cell r="AP870">
            <v>0</v>
          </cell>
          <cell r="AQ870">
            <v>0</v>
          </cell>
          <cell r="AR870">
            <v>0</v>
          </cell>
          <cell r="AS870">
            <v>-141324488.31999999</v>
          </cell>
          <cell r="AT870">
            <v>-147278722.19</v>
          </cell>
          <cell r="AU870">
            <v>-84343042.909999996</v>
          </cell>
        </row>
        <row r="871">
          <cell r="A871" t="str">
            <v>1123595</v>
          </cell>
          <cell r="B871" t="str">
            <v>(-) CSLL RETIDO EM FONTE A COMPENSAR COM PASSIVO</v>
          </cell>
          <cell r="C871">
            <v>-1615660.31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-21409.03</v>
          </cell>
          <cell r="AL871">
            <v>0</v>
          </cell>
          <cell r="AM871">
            <v>-1637069.34</v>
          </cell>
          <cell r="AN871">
            <v>0</v>
          </cell>
          <cell r="AO871">
            <v>-1637069.34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-1622228.41</v>
          </cell>
          <cell r="AU871">
            <v>-2878567.93</v>
          </cell>
        </row>
        <row r="872">
          <cell r="A872" t="str">
            <v>1123596</v>
          </cell>
          <cell r="B872" t="str">
            <v>(-) CSLL RECOLHIDO A MAIOR A COMPENSAR COM PASSIVO</v>
          </cell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-533602.69999999995</v>
          </cell>
          <cell r="AU872">
            <v>-483304.07</v>
          </cell>
        </row>
        <row r="873">
          <cell r="A873" t="str">
            <v>1123598</v>
          </cell>
          <cell r="B873" t="str">
            <v>IMPOSTO DE RENDA E C.SOCIAL COMPENSAR COM PASSIVO</v>
          </cell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1137466.52</v>
          </cell>
        </row>
        <row r="874">
          <cell r="A874" t="str">
            <v>CBAG111619</v>
          </cell>
          <cell r="B874" t="str">
            <v>(-) IRRF s/ JSCP a Compensar com Passivo</v>
          </cell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-354290.34</v>
          </cell>
          <cell r="AL874">
            <v>0</v>
          </cell>
          <cell r="AM874">
            <v>-354290.34</v>
          </cell>
          <cell r="AN874">
            <v>0</v>
          </cell>
          <cell r="AO874">
            <v>-354290.34</v>
          </cell>
          <cell r="AP874">
            <v>-29840814.82</v>
          </cell>
          <cell r="AQ874">
            <v>0</v>
          </cell>
          <cell r="AR874">
            <v>0</v>
          </cell>
          <cell r="AS874">
            <v>-29840814.82</v>
          </cell>
          <cell r="AT874">
            <v>0</v>
          </cell>
          <cell r="AU874">
            <v>-690121.8</v>
          </cell>
        </row>
        <row r="875">
          <cell r="A875" t="str">
            <v>1123597</v>
          </cell>
          <cell r="B875" t="str">
            <v>(-) IRRF S/ JSCP A COMPENSAR COM PASSIVO</v>
          </cell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-354290.34</v>
          </cell>
          <cell r="AL875">
            <v>0</v>
          </cell>
          <cell r="AM875">
            <v>-354290.34</v>
          </cell>
          <cell r="AN875">
            <v>0</v>
          </cell>
          <cell r="AO875">
            <v>-354290.34</v>
          </cell>
          <cell r="AP875">
            <v>-29840814.82</v>
          </cell>
          <cell r="AQ875">
            <v>0</v>
          </cell>
          <cell r="AR875">
            <v>0</v>
          </cell>
          <cell r="AS875">
            <v>-29840814.82</v>
          </cell>
          <cell r="AT875">
            <v>0</v>
          </cell>
          <cell r="AU875">
            <v>-690121.8</v>
          </cell>
        </row>
        <row r="876">
          <cell r="A876" t="str">
            <v>CBAG11162</v>
          </cell>
          <cell r="B876" t="str">
            <v>Outros Tributos</v>
          </cell>
          <cell r="C876">
            <v>12870133.99</v>
          </cell>
          <cell r="D876">
            <v>171659965.44999999</v>
          </cell>
          <cell r="E876">
            <v>6254012.71</v>
          </cell>
          <cell r="F876">
            <v>0</v>
          </cell>
          <cell r="G876">
            <v>0</v>
          </cell>
          <cell r="H876">
            <v>4351777.84</v>
          </cell>
          <cell r="I876">
            <v>138482.26</v>
          </cell>
          <cell r="J876">
            <v>0</v>
          </cell>
          <cell r="K876">
            <v>32941.85</v>
          </cell>
          <cell r="L876">
            <v>2062.19</v>
          </cell>
          <cell r="M876">
            <v>17149.72</v>
          </cell>
          <cell r="N876">
            <v>60780.79</v>
          </cell>
          <cell r="O876">
            <v>7708.55</v>
          </cell>
          <cell r="P876">
            <v>735.74</v>
          </cell>
          <cell r="Q876">
            <v>4047.67</v>
          </cell>
          <cell r="R876">
            <v>0</v>
          </cell>
          <cell r="S876">
            <v>0</v>
          </cell>
          <cell r="T876">
            <v>0</v>
          </cell>
          <cell r="U876">
            <v>15255.48</v>
          </cell>
          <cell r="V876">
            <v>45310.720000000001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1245.82</v>
          </cell>
          <cell r="AH876">
            <v>0</v>
          </cell>
          <cell r="AI876">
            <v>0</v>
          </cell>
          <cell r="AJ876">
            <v>0</v>
          </cell>
          <cell r="AK876">
            <v>8645701.2899999991</v>
          </cell>
          <cell r="AL876">
            <v>272501.09000000003</v>
          </cell>
          <cell r="AM876">
            <v>204379813.16</v>
          </cell>
          <cell r="AN876">
            <v>0</v>
          </cell>
          <cell r="AO876">
            <v>204379813.16</v>
          </cell>
          <cell r="AP876">
            <v>196905.73</v>
          </cell>
          <cell r="AQ876">
            <v>161795.48000000001</v>
          </cell>
          <cell r="AR876">
            <v>0</v>
          </cell>
          <cell r="AS876">
            <v>67929923.010000005</v>
          </cell>
          <cell r="AT876">
            <v>81663005.599999994</v>
          </cell>
          <cell r="AU876">
            <v>70723715.719999999</v>
          </cell>
        </row>
        <row r="877">
          <cell r="A877" t="str">
            <v>CBAG111621</v>
          </cell>
          <cell r="B877" t="str">
            <v>Pis/Pasep e Cofins a  Recuperar</v>
          </cell>
          <cell r="C877">
            <v>3921735.6800000002</v>
          </cell>
          <cell r="D877">
            <v>112276975.29000001</v>
          </cell>
          <cell r="E877">
            <v>0</v>
          </cell>
          <cell r="F877">
            <v>0</v>
          </cell>
          <cell r="G877">
            <v>0</v>
          </cell>
          <cell r="H877">
            <v>4351777.84</v>
          </cell>
          <cell r="I877">
            <v>138482.26</v>
          </cell>
          <cell r="J877">
            <v>0</v>
          </cell>
          <cell r="K877">
            <v>31695.73</v>
          </cell>
          <cell r="L877">
            <v>2062.19</v>
          </cell>
          <cell r="M877">
            <v>8165.16</v>
          </cell>
          <cell r="N877">
            <v>60780.79</v>
          </cell>
          <cell r="O877">
            <v>5307.92</v>
          </cell>
          <cell r="P877">
            <v>735.74</v>
          </cell>
          <cell r="Q877">
            <v>3879.18</v>
          </cell>
          <cell r="R877">
            <v>0</v>
          </cell>
          <cell r="S877">
            <v>0</v>
          </cell>
          <cell r="T877">
            <v>0</v>
          </cell>
          <cell r="U877">
            <v>15255.48</v>
          </cell>
          <cell r="V877">
            <v>40086.519999999997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8532713.5600000005</v>
          </cell>
          <cell r="AL877">
            <v>265405.61</v>
          </cell>
          <cell r="AM877">
            <v>129655058.95</v>
          </cell>
          <cell r="AN877">
            <v>0</v>
          </cell>
          <cell r="AO877">
            <v>129655058.95</v>
          </cell>
          <cell r="AP877">
            <v>196905.73</v>
          </cell>
          <cell r="AQ877">
            <v>161795.48000000001</v>
          </cell>
          <cell r="AR877">
            <v>0</v>
          </cell>
          <cell r="AS877">
            <v>4430204.63</v>
          </cell>
          <cell r="AT877">
            <v>2319129.25</v>
          </cell>
          <cell r="AU877">
            <v>3647732.69</v>
          </cell>
        </row>
        <row r="878">
          <cell r="A878" t="str">
            <v>CBAG1116211</v>
          </cell>
          <cell r="B878" t="str">
            <v>PIS/Pasep e Cofins</v>
          </cell>
          <cell r="C878">
            <v>2443805.9500000002</v>
          </cell>
          <cell r="D878">
            <v>181130077.36000001</v>
          </cell>
          <cell r="E878">
            <v>0</v>
          </cell>
          <cell r="F878">
            <v>0</v>
          </cell>
          <cell r="G878">
            <v>0</v>
          </cell>
          <cell r="H878">
            <v>4351777.84</v>
          </cell>
          <cell r="I878">
            <v>0</v>
          </cell>
          <cell r="J878">
            <v>0</v>
          </cell>
          <cell r="K878">
            <v>105353.84</v>
          </cell>
          <cell r="L878">
            <v>33757.449999999997</v>
          </cell>
          <cell r="M878">
            <v>70462.460000000006</v>
          </cell>
          <cell r="N878">
            <v>101340.02</v>
          </cell>
          <cell r="O878">
            <v>5307.92</v>
          </cell>
          <cell r="P878">
            <v>735.74</v>
          </cell>
          <cell r="Q878">
            <v>468.73</v>
          </cell>
          <cell r="R878">
            <v>0</v>
          </cell>
          <cell r="S878">
            <v>0</v>
          </cell>
          <cell r="T878">
            <v>0</v>
          </cell>
          <cell r="U878">
            <v>15255.48</v>
          </cell>
          <cell r="V878">
            <v>40086.519999999997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304422.28999999998</v>
          </cell>
          <cell r="AL878">
            <v>0</v>
          </cell>
          <cell r="AM878">
            <v>188602851.59999999</v>
          </cell>
          <cell r="AN878">
            <v>0</v>
          </cell>
          <cell r="AO878">
            <v>188602851.59999999</v>
          </cell>
          <cell r="AP878">
            <v>0</v>
          </cell>
          <cell r="AQ878">
            <v>0</v>
          </cell>
          <cell r="AR878">
            <v>0</v>
          </cell>
          <cell r="AS878">
            <v>3322453.56</v>
          </cell>
          <cell r="AT878">
            <v>2789385.28</v>
          </cell>
          <cell r="AU878">
            <v>1862735.82</v>
          </cell>
        </row>
        <row r="879">
          <cell r="A879" t="str">
            <v>1123702</v>
          </cell>
          <cell r="B879" t="str">
            <v>COFINS</v>
          </cell>
          <cell r="C879">
            <v>2011092.99</v>
          </cell>
          <cell r="D879">
            <v>148430387.55000001</v>
          </cell>
          <cell r="E879">
            <v>0</v>
          </cell>
          <cell r="F879">
            <v>0</v>
          </cell>
          <cell r="G879">
            <v>0</v>
          </cell>
          <cell r="H879">
            <v>3575514.62</v>
          </cell>
          <cell r="I879">
            <v>0</v>
          </cell>
          <cell r="J879">
            <v>0</v>
          </cell>
          <cell r="K879">
            <v>86592.19</v>
          </cell>
          <cell r="L879">
            <v>27745.85</v>
          </cell>
          <cell r="M879">
            <v>57914.34</v>
          </cell>
          <cell r="N879">
            <v>83293.179999999993</v>
          </cell>
          <cell r="O879">
            <v>4362.68</v>
          </cell>
          <cell r="P879">
            <v>604.72</v>
          </cell>
          <cell r="Q879">
            <v>385.26</v>
          </cell>
          <cell r="R879">
            <v>0</v>
          </cell>
          <cell r="S879">
            <v>0</v>
          </cell>
          <cell r="T879">
            <v>0</v>
          </cell>
          <cell r="U879">
            <v>12538.75</v>
          </cell>
          <cell r="V879">
            <v>32948.410000000003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250119.93</v>
          </cell>
          <cell r="AL879">
            <v>0</v>
          </cell>
          <cell r="AM879">
            <v>154573500.47</v>
          </cell>
          <cell r="AN879">
            <v>0</v>
          </cell>
          <cell r="AO879">
            <v>154573500.47</v>
          </cell>
          <cell r="AP879">
            <v>0</v>
          </cell>
          <cell r="AQ879">
            <v>0</v>
          </cell>
          <cell r="AR879">
            <v>0</v>
          </cell>
          <cell r="AS879">
            <v>2732423.5</v>
          </cell>
          <cell r="AT879">
            <v>2299360.48</v>
          </cell>
          <cell r="AU879">
            <v>1533041.45</v>
          </cell>
        </row>
        <row r="880">
          <cell r="A880" t="str">
            <v>1123703</v>
          </cell>
          <cell r="B880" t="str">
            <v>PASEP</v>
          </cell>
          <cell r="C880">
            <v>432712.96000000002</v>
          </cell>
          <cell r="D880">
            <v>32699689.809999999</v>
          </cell>
          <cell r="E880">
            <v>0</v>
          </cell>
          <cell r="F880">
            <v>0</v>
          </cell>
          <cell r="G880">
            <v>0</v>
          </cell>
          <cell r="H880">
            <v>776263.22</v>
          </cell>
          <cell r="I880">
            <v>0</v>
          </cell>
          <cell r="J880">
            <v>0</v>
          </cell>
          <cell r="K880">
            <v>18761.650000000001</v>
          </cell>
          <cell r="L880">
            <v>6011.6</v>
          </cell>
          <cell r="M880">
            <v>12548.12</v>
          </cell>
          <cell r="N880">
            <v>18046.84</v>
          </cell>
          <cell r="O880">
            <v>945.24</v>
          </cell>
          <cell r="P880">
            <v>131.02000000000001</v>
          </cell>
          <cell r="Q880">
            <v>83.47</v>
          </cell>
          <cell r="R880">
            <v>0</v>
          </cell>
          <cell r="S880">
            <v>0</v>
          </cell>
          <cell r="T880">
            <v>0</v>
          </cell>
          <cell r="U880">
            <v>2716.73</v>
          </cell>
          <cell r="V880">
            <v>7138.11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54302.36</v>
          </cell>
          <cell r="AL880">
            <v>0</v>
          </cell>
          <cell r="AM880">
            <v>34029351.130000003</v>
          </cell>
          <cell r="AN880">
            <v>0</v>
          </cell>
          <cell r="AO880">
            <v>34029351.130000003</v>
          </cell>
          <cell r="AP880">
            <v>0</v>
          </cell>
          <cell r="AQ880">
            <v>0</v>
          </cell>
          <cell r="AR880">
            <v>0</v>
          </cell>
          <cell r="AS880">
            <v>590030.06000000006</v>
          </cell>
          <cell r="AT880">
            <v>490024.8</v>
          </cell>
          <cell r="AU880">
            <v>329694.37</v>
          </cell>
        </row>
        <row r="881">
          <cell r="A881" t="str">
            <v>CBAG1116212</v>
          </cell>
          <cell r="B881" t="str">
            <v>Crédito Presumido Pasep/Cofins</v>
          </cell>
          <cell r="C881">
            <v>10247130.710000001</v>
          </cell>
          <cell r="D881">
            <v>28768413.550000001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138482.26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12060317.140000001</v>
          </cell>
          <cell r="AL881">
            <v>265405.61</v>
          </cell>
          <cell r="AM881">
            <v>51479749.270000003</v>
          </cell>
          <cell r="AN881">
            <v>0</v>
          </cell>
          <cell r="AO881">
            <v>51479749.270000003</v>
          </cell>
          <cell r="AP881">
            <v>196905.73</v>
          </cell>
          <cell r="AQ881">
            <v>161795.48000000001</v>
          </cell>
          <cell r="AR881">
            <v>30229.07</v>
          </cell>
          <cell r="AS881">
            <v>47588301.039999999</v>
          </cell>
          <cell r="AT881">
            <v>50247927.93</v>
          </cell>
          <cell r="AU881">
            <v>70879853.150000006</v>
          </cell>
        </row>
        <row r="882">
          <cell r="A882" t="str">
            <v>1123708</v>
          </cell>
          <cell r="B882" t="str">
            <v>COFINS-CREDITO PRESUMIDO</v>
          </cell>
          <cell r="C882">
            <v>8419264.25</v>
          </cell>
          <cell r="D882">
            <v>23636749.920000002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113779.98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9858575.0999999996</v>
          </cell>
          <cell r="AL882">
            <v>218063.01</v>
          </cell>
          <cell r="AM882">
            <v>42246432.259999998</v>
          </cell>
          <cell r="AN882">
            <v>0</v>
          </cell>
          <cell r="AO882">
            <v>42246432.259999998</v>
          </cell>
          <cell r="AP882">
            <v>161782.04</v>
          </cell>
          <cell r="AQ882">
            <v>132934.69</v>
          </cell>
          <cell r="AR882">
            <v>24836.87</v>
          </cell>
          <cell r="AS882">
            <v>39570513.920000002</v>
          </cell>
          <cell r="AT882">
            <v>41283539.219999999</v>
          </cell>
          <cell r="AU882">
            <v>58235902.07</v>
          </cell>
        </row>
        <row r="883">
          <cell r="A883" t="str">
            <v>1123709</v>
          </cell>
          <cell r="B883" t="str">
            <v>PASEP-CREDITO PRESUMIDO</v>
          </cell>
          <cell r="C883">
            <v>1827866.46</v>
          </cell>
          <cell r="D883">
            <v>5131663.63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24702.28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2201742.04</v>
          </cell>
          <cell r="AL883">
            <v>47342.6</v>
          </cell>
          <cell r="AM883">
            <v>9233317.0099999998</v>
          </cell>
          <cell r="AN883">
            <v>0</v>
          </cell>
          <cell r="AO883">
            <v>9233317.0099999998</v>
          </cell>
          <cell r="AP883">
            <v>35123.69</v>
          </cell>
          <cell r="AQ883">
            <v>28860.79</v>
          </cell>
          <cell r="AR883">
            <v>5392.2</v>
          </cell>
          <cell r="AS883">
            <v>8017787.1200000001</v>
          </cell>
          <cell r="AT883">
            <v>8964388.7100000009</v>
          </cell>
          <cell r="AU883">
            <v>12643951.08</v>
          </cell>
        </row>
        <row r="884">
          <cell r="A884" t="str">
            <v>CBAG1116213</v>
          </cell>
          <cell r="B884" t="str">
            <v>PIS/Pasep e Cofins-Retidos Fonte-Lei 10033/03</v>
          </cell>
          <cell r="C884">
            <v>0</v>
          </cell>
          <cell r="D884">
            <v>0.17</v>
          </cell>
          <cell r="E884">
            <v>0</v>
          </cell>
          <cell r="F884">
            <v>0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-73658.11</v>
          </cell>
          <cell r="L884">
            <v>-31695.26</v>
          </cell>
          <cell r="M884">
            <v>-62297.3</v>
          </cell>
          <cell r="N884">
            <v>-40559.230000000003</v>
          </cell>
          <cell r="O884">
            <v>0</v>
          </cell>
          <cell r="P884">
            <v>0</v>
          </cell>
          <cell r="Q884">
            <v>3410.45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7830.08</v>
          </cell>
          <cell r="AL884">
            <v>0</v>
          </cell>
          <cell r="AM884">
            <v>-196969.2</v>
          </cell>
          <cell r="AN884">
            <v>0</v>
          </cell>
          <cell r="AO884">
            <v>-196969.2</v>
          </cell>
          <cell r="AP884">
            <v>0</v>
          </cell>
          <cell r="AQ884">
            <v>0</v>
          </cell>
          <cell r="AR884">
            <v>0</v>
          </cell>
          <cell r="AS884">
            <v>15293.31</v>
          </cell>
          <cell r="AT884">
            <v>1535992.92</v>
          </cell>
          <cell r="AU884">
            <v>1532408.86</v>
          </cell>
        </row>
        <row r="885">
          <cell r="A885" t="str">
            <v>1123700</v>
          </cell>
          <cell r="B885" t="str">
            <v>COFINS - RET FONTE LEI 10833/03 # LEI 9430/96</v>
          </cell>
          <cell r="C885">
            <v>0</v>
          </cell>
          <cell r="D885">
            <v>0</v>
          </cell>
          <cell r="E885">
            <v>0</v>
          </cell>
          <cell r="F885">
            <v>0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-60540.93</v>
          </cell>
          <cell r="L885">
            <v>-26050.9</v>
          </cell>
          <cell r="M885">
            <v>-51203.25</v>
          </cell>
          <cell r="N885">
            <v>-33336.339999999997</v>
          </cell>
          <cell r="O885">
            <v>0</v>
          </cell>
          <cell r="P885">
            <v>0</v>
          </cell>
          <cell r="Q885">
            <v>2803.11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6435.86</v>
          </cell>
          <cell r="AL885">
            <v>0</v>
          </cell>
          <cell r="AM885">
            <v>-161892.45000000001</v>
          </cell>
          <cell r="AN885">
            <v>0</v>
          </cell>
          <cell r="AO885">
            <v>-161892.45000000001</v>
          </cell>
          <cell r="AP885">
            <v>0</v>
          </cell>
          <cell r="AQ885">
            <v>0</v>
          </cell>
          <cell r="AR885">
            <v>0</v>
          </cell>
          <cell r="AS885">
            <v>12576.64</v>
          </cell>
          <cell r="AT885">
            <v>1262026.3400000001</v>
          </cell>
          <cell r="AU885">
            <v>1258700.01</v>
          </cell>
        </row>
        <row r="886">
          <cell r="A886" t="str">
            <v>1123701</v>
          </cell>
          <cell r="B886" t="str">
            <v>PASEP - RET FONTE LEI 10833/03 # LEI 9430/96</v>
          </cell>
          <cell r="C886">
            <v>0</v>
          </cell>
          <cell r="D886">
            <v>0.17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-13117.18</v>
          </cell>
          <cell r="L886">
            <v>-5644.36</v>
          </cell>
          <cell r="M886">
            <v>-11094.05</v>
          </cell>
          <cell r="N886">
            <v>-7222.89</v>
          </cell>
          <cell r="O886">
            <v>0</v>
          </cell>
          <cell r="P886">
            <v>0</v>
          </cell>
          <cell r="Q886">
            <v>607.34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1394.22</v>
          </cell>
          <cell r="AL886">
            <v>0</v>
          </cell>
          <cell r="AM886">
            <v>-35076.75</v>
          </cell>
          <cell r="AN886">
            <v>0</v>
          </cell>
          <cell r="AO886">
            <v>-35076.75</v>
          </cell>
          <cell r="AP886">
            <v>0</v>
          </cell>
          <cell r="AQ886">
            <v>0</v>
          </cell>
          <cell r="AR886">
            <v>0</v>
          </cell>
          <cell r="AS886">
            <v>2716.67</v>
          </cell>
          <cell r="AT886">
            <v>273966.58</v>
          </cell>
          <cell r="AU886">
            <v>273708.84999999998</v>
          </cell>
        </row>
        <row r="887">
          <cell r="A887" t="str">
            <v>CBAG1116214</v>
          </cell>
          <cell r="B887" t="str">
            <v>PIS/Pasep e Cofins s/ Créditos Imobilizado</v>
          </cell>
          <cell r="C887">
            <v>1477929.73</v>
          </cell>
          <cell r="D887">
            <v>0.72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1477930.45</v>
          </cell>
          <cell r="AN887">
            <v>0</v>
          </cell>
          <cell r="AO887">
            <v>1477930.45</v>
          </cell>
          <cell r="AP887">
            <v>0</v>
          </cell>
          <cell r="AQ887">
            <v>0</v>
          </cell>
          <cell r="AR887">
            <v>0</v>
          </cell>
          <cell r="AS887">
            <v>1314536.8</v>
          </cell>
          <cell r="AT887">
            <v>816635.52</v>
          </cell>
          <cell r="AU887">
            <v>2535093.16</v>
          </cell>
        </row>
        <row r="888">
          <cell r="A888" t="str">
            <v>1123710</v>
          </cell>
          <cell r="B888" t="str">
            <v>PIS - S/ CREDITO BENS IMOBILIZADO- CP</v>
          </cell>
          <cell r="C888">
            <v>268712.32000000001</v>
          </cell>
          <cell r="D888">
            <v>0.72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268713.03999999998</v>
          </cell>
          <cell r="AN888">
            <v>0</v>
          </cell>
          <cell r="AO888">
            <v>268713.03999999998</v>
          </cell>
          <cell r="AP888">
            <v>0</v>
          </cell>
          <cell r="AQ888">
            <v>0</v>
          </cell>
          <cell r="AR888">
            <v>0</v>
          </cell>
          <cell r="AS888">
            <v>234484.03</v>
          </cell>
          <cell r="AT888">
            <v>145669.32</v>
          </cell>
          <cell r="AU888">
            <v>1232195.3899999999</v>
          </cell>
        </row>
        <row r="889">
          <cell r="A889" t="str">
            <v>1123711</v>
          </cell>
          <cell r="B889" t="str">
            <v>COFINS - S/ CREDITO BENS IMOBILIZADO- CP</v>
          </cell>
          <cell r="C889">
            <v>1209217.4099999999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1209217.4099999999</v>
          </cell>
          <cell r="AN889">
            <v>0</v>
          </cell>
          <cell r="AO889">
            <v>1209217.4099999999</v>
          </cell>
          <cell r="AP889">
            <v>0</v>
          </cell>
          <cell r="AQ889">
            <v>0</v>
          </cell>
          <cell r="AR889">
            <v>0</v>
          </cell>
          <cell r="AS889">
            <v>1080052.77</v>
          </cell>
          <cell r="AT889">
            <v>670966.19999999995</v>
          </cell>
          <cell r="AU889">
            <v>1302897.77</v>
          </cell>
        </row>
        <row r="890">
          <cell r="A890" t="str">
            <v>CBAG1116215</v>
          </cell>
          <cell r="B890" t="str">
            <v>PIS/Pasep e Cofins a Compensar com o Passivo</v>
          </cell>
          <cell r="C890">
            <v>-10247130.710000001</v>
          </cell>
          <cell r="D890">
            <v>-97621516.510000005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-3839855.95</v>
          </cell>
          <cell r="AL890">
            <v>0</v>
          </cell>
          <cell r="AM890">
            <v>-111708503.17</v>
          </cell>
          <cell r="AN890">
            <v>0</v>
          </cell>
          <cell r="AO890">
            <v>-111708503.17</v>
          </cell>
          <cell r="AP890">
            <v>0</v>
          </cell>
          <cell r="AQ890">
            <v>0</v>
          </cell>
          <cell r="AR890">
            <v>-30229.07</v>
          </cell>
          <cell r="AS890">
            <v>-47810380.079999998</v>
          </cell>
          <cell r="AT890">
            <v>-53070812.399999999</v>
          </cell>
          <cell r="AU890">
            <v>-73162358.299999997</v>
          </cell>
        </row>
        <row r="891">
          <cell r="A891" t="str">
            <v>1123795</v>
          </cell>
          <cell r="B891" t="str">
            <v>(-) PIS/PASEP A COMPENSAR COM PASSIVO</v>
          </cell>
          <cell r="C891">
            <v>-1827866.46</v>
          </cell>
          <cell r="D891">
            <v>-17380136.620000001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-685647.91</v>
          </cell>
          <cell r="AL891">
            <v>0</v>
          </cell>
          <cell r="AM891">
            <v>-19893650.989999998</v>
          </cell>
          <cell r="AN891">
            <v>0</v>
          </cell>
          <cell r="AO891">
            <v>-19893650.989999998</v>
          </cell>
          <cell r="AP891">
            <v>0</v>
          </cell>
          <cell r="AQ891">
            <v>0</v>
          </cell>
          <cell r="AR891">
            <v>-24836.87</v>
          </cell>
          <cell r="AS891">
            <v>-8054851.1600000001</v>
          </cell>
          <cell r="AT891">
            <v>-9187281.7799999993</v>
          </cell>
          <cell r="AU891">
            <v>-12755570.18</v>
          </cell>
        </row>
        <row r="892">
          <cell r="A892" t="str">
            <v>1123796</v>
          </cell>
          <cell r="B892" t="str">
            <v>(-) PIS/PASEP RETIDO EM FONTE A COMPENSAR COM PASS</v>
          </cell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-271429.84000000003</v>
          </cell>
          <cell r="AU892">
            <v>-271427.27</v>
          </cell>
        </row>
        <row r="893">
          <cell r="A893" t="str">
            <v>1123797</v>
          </cell>
          <cell r="B893" t="str">
            <v>(-) COFINS A COMPENSAR COM PASSIVO</v>
          </cell>
          <cell r="C893">
            <v>-8419264.25</v>
          </cell>
          <cell r="D893">
            <v>-80241379.890000001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-3154208.04</v>
          </cell>
          <cell r="AL893">
            <v>0</v>
          </cell>
          <cell r="AM893">
            <v>-91814852.180000007</v>
          </cell>
          <cell r="AN893">
            <v>0</v>
          </cell>
          <cell r="AO893">
            <v>-91814852.180000007</v>
          </cell>
          <cell r="AP893">
            <v>0</v>
          </cell>
          <cell r="AQ893">
            <v>0</v>
          </cell>
          <cell r="AR893">
            <v>-5392.2</v>
          </cell>
          <cell r="AS893">
            <v>-39754760.68</v>
          </cell>
          <cell r="AT893">
            <v>-42323444.619999997</v>
          </cell>
          <cell r="AU893">
            <v>-58642061.93</v>
          </cell>
        </row>
        <row r="894">
          <cell r="A894" t="str">
            <v>1123798</v>
          </cell>
          <cell r="B894" t="str">
            <v>(-) COFINS RETIDO EM FONTE A COMPENSAR COM PASSIVO</v>
          </cell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-768.24</v>
          </cell>
          <cell r="AT894">
            <v>-1288656.1599999999</v>
          </cell>
          <cell r="AU894">
            <v>-1493298.92</v>
          </cell>
        </row>
        <row r="895">
          <cell r="A895" t="str">
            <v>CBAG111622</v>
          </cell>
          <cell r="B895" t="str">
            <v>Outros Tributos Correntes a Recuperar</v>
          </cell>
          <cell r="C895">
            <v>8948398.3100000005</v>
          </cell>
          <cell r="D895">
            <v>59382990.159999996</v>
          </cell>
          <cell r="E895">
            <v>6254012.71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1246.1199999999999</v>
          </cell>
          <cell r="L895">
            <v>0</v>
          </cell>
          <cell r="M895">
            <v>8984.56</v>
          </cell>
          <cell r="N895">
            <v>0</v>
          </cell>
          <cell r="O895">
            <v>2400.63</v>
          </cell>
          <cell r="P895">
            <v>0</v>
          </cell>
          <cell r="Q895">
            <v>168.49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5224.2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1245.82</v>
          </cell>
          <cell r="AH895">
            <v>0</v>
          </cell>
          <cell r="AI895">
            <v>0</v>
          </cell>
          <cell r="AJ895">
            <v>0</v>
          </cell>
          <cell r="AK895">
            <v>112987.73</v>
          </cell>
          <cell r="AL895">
            <v>7095.48</v>
          </cell>
          <cell r="AM895">
            <v>74724754.209999993</v>
          </cell>
          <cell r="AN895">
            <v>0</v>
          </cell>
          <cell r="AO895">
            <v>74724754.209999993</v>
          </cell>
          <cell r="AP895">
            <v>0</v>
          </cell>
          <cell r="AQ895">
            <v>0</v>
          </cell>
          <cell r="AR895">
            <v>0</v>
          </cell>
          <cell r="AS895">
            <v>63499718.380000003</v>
          </cell>
          <cell r="AT895">
            <v>79343876.349999994</v>
          </cell>
          <cell r="AU895">
            <v>67075983.030000001</v>
          </cell>
        </row>
        <row r="896">
          <cell r="A896" t="str">
            <v>CBAG1116221</v>
          </cell>
          <cell r="B896" t="str">
            <v>ICMS a Recuperar</v>
          </cell>
          <cell r="C896">
            <v>8385921.3300000001</v>
          </cell>
          <cell r="D896">
            <v>59382990.159999996</v>
          </cell>
          <cell r="E896">
            <v>6254012.71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8984.56</v>
          </cell>
          <cell r="N896">
            <v>0</v>
          </cell>
          <cell r="O896">
            <v>22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1245.82</v>
          </cell>
          <cell r="AH896">
            <v>0</v>
          </cell>
          <cell r="AI896">
            <v>0</v>
          </cell>
          <cell r="AJ896">
            <v>0</v>
          </cell>
          <cell r="AK896">
            <v>112987.73</v>
          </cell>
          <cell r="AL896">
            <v>7095.48</v>
          </cell>
          <cell r="AM896">
            <v>74153457.790000007</v>
          </cell>
          <cell r="AN896">
            <v>0</v>
          </cell>
          <cell r="AO896">
            <v>74153457.790000007</v>
          </cell>
          <cell r="AP896">
            <v>0</v>
          </cell>
          <cell r="AQ896">
            <v>0</v>
          </cell>
          <cell r="AR896">
            <v>0</v>
          </cell>
          <cell r="AS896">
            <v>62933646.159999996</v>
          </cell>
          <cell r="AT896">
            <v>78768217.099999994</v>
          </cell>
          <cell r="AU896">
            <v>66475020.740000002</v>
          </cell>
        </row>
        <row r="897">
          <cell r="A897" t="str">
            <v>CBAG111622101</v>
          </cell>
          <cell r="B897" t="str">
            <v>ICMS a Recuperar</v>
          </cell>
          <cell r="C897">
            <v>5590341.7800000003</v>
          </cell>
          <cell r="D897">
            <v>22432338.800000001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8984.56</v>
          </cell>
          <cell r="N897">
            <v>0</v>
          </cell>
          <cell r="O897">
            <v>22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1245.82</v>
          </cell>
          <cell r="AH897">
            <v>0</v>
          </cell>
          <cell r="AI897">
            <v>0</v>
          </cell>
          <cell r="AJ897">
            <v>0</v>
          </cell>
          <cell r="AK897">
            <v>112987.73</v>
          </cell>
          <cell r="AL897">
            <v>7095.48</v>
          </cell>
          <cell r="AM897">
            <v>28153214.170000002</v>
          </cell>
          <cell r="AN897">
            <v>0</v>
          </cell>
          <cell r="AO897">
            <v>28153214.170000002</v>
          </cell>
          <cell r="AP897">
            <v>0</v>
          </cell>
          <cell r="AQ897">
            <v>0</v>
          </cell>
          <cell r="AR897">
            <v>0</v>
          </cell>
          <cell r="AS897">
            <v>17258381.460000001</v>
          </cell>
          <cell r="AT897">
            <v>19079747.75</v>
          </cell>
          <cell r="AU897">
            <v>16756944.640000001</v>
          </cell>
        </row>
        <row r="898">
          <cell r="A898" t="str">
            <v>1123800</v>
          </cell>
          <cell r="B898" t="str">
            <v>ICMS A RECUPERAR</v>
          </cell>
          <cell r="C898">
            <v>5590341.7800000003</v>
          </cell>
          <cell r="D898">
            <v>697974.1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8984.56</v>
          </cell>
          <cell r="N898">
            <v>0</v>
          </cell>
          <cell r="O898">
            <v>22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1245.82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6298766.2599999998</v>
          </cell>
          <cell r="AN898">
            <v>0</v>
          </cell>
          <cell r="AO898">
            <v>6298766.2599999998</v>
          </cell>
          <cell r="AP898">
            <v>0</v>
          </cell>
          <cell r="AQ898">
            <v>0</v>
          </cell>
          <cell r="AR898">
            <v>0</v>
          </cell>
          <cell r="AS898">
            <v>1902109.46</v>
          </cell>
          <cell r="AT898">
            <v>4423789.92</v>
          </cell>
          <cell r="AU898">
            <v>8241213.5499999998</v>
          </cell>
        </row>
        <row r="899">
          <cell r="A899" t="str">
            <v>1123804</v>
          </cell>
          <cell r="B899" t="str">
            <v>ICMS A RECUPERAR - CONTA GRAFICA</v>
          </cell>
          <cell r="C899">
            <v>0</v>
          </cell>
          <cell r="D899">
            <v>3291506.84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3291506.84</v>
          </cell>
          <cell r="AN899">
            <v>0</v>
          </cell>
          <cell r="AO899">
            <v>3291506.84</v>
          </cell>
          <cell r="AP899">
            <v>0</v>
          </cell>
          <cell r="AQ899">
            <v>0</v>
          </cell>
          <cell r="AR899">
            <v>0</v>
          </cell>
          <cell r="AS899">
            <v>4072256.63</v>
          </cell>
          <cell r="AT899">
            <v>3371942.46</v>
          </cell>
          <cell r="AU899">
            <v>3271437.22</v>
          </cell>
        </row>
        <row r="900">
          <cell r="A900" t="str">
            <v>1123806</v>
          </cell>
          <cell r="B900" t="str">
            <v>ICMS A RECUPERAR</v>
          </cell>
          <cell r="C900">
            <v>0</v>
          </cell>
          <cell r="D900">
            <v>10397322.74</v>
          </cell>
          <cell r="E900">
            <v>0</v>
          </cell>
          <cell r="F900">
            <v>0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112987.73</v>
          </cell>
          <cell r="AL900">
            <v>7095.48</v>
          </cell>
          <cell r="AM900">
            <v>10517405.949999999</v>
          </cell>
          <cell r="AN900">
            <v>0</v>
          </cell>
          <cell r="AO900">
            <v>10517405.949999999</v>
          </cell>
          <cell r="AP900">
            <v>0</v>
          </cell>
          <cell r="AQ900">
            <v>0</v>
          </cell>
          <cell r="AR900">
            <v>0</v>
          </cell>
          <cell r="AS900">
            <v>11284015.369999999</v>
          </cell>
          <cell r="AT900">
            <v>11284015.369999999</v>
          </cell>
          <cell r="AU900">
            <v>5244293.87</v>
          </cell>
        </row>
        <row r="901">
          <cell r="A901" t="str">
            <v>1123807</v>
          </cell>
          <cell r="B901" t="str">
            <v>ICMS A RECUPERAR</v>
          </cell>
          <cell r="C901">
            <v>0</v>
          </cell>
          <cell r="D901">
            <v>8045535.1200000001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8045535.1200000001</v>
          </cell>
          <cell r="AN901">
            <v>0</v>
          </cell>
          <cell r="AO901">
            <v>8045535.1200000001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</row>
        <row r="902">
          <cell r="A902" t="str">
            <v>CBAG111622102</v>
          </cell>
          <cell r="B902" t="str">
            <v>ICMS a Recuperar - CIAP</v>
          </cell>
          <cell r="C902">
            <v>16300952.060000001</v>
          </cell>
          <cell r="D902">
            <v>36950651.359999999</v>
          </cell>
          <cell r="E902">
            <v>6254012.71</v>
          </cell>
          <cell r="F902">
            <v>0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59505616.130000003</v>
          </cell>
          <cell r="AN902">
            <v>0</v>
          </cell>
          <cell r="AO902">
            <v>59505616.130000003</v>
          </cell>
          <cell r="AP902">
            <v>0</v>
          </cell>
          <cell r="AQ902">
            <v>0</v>
          </cell>
          <cell r="AR902">
            <v>0</v>
          </cell>
          <cell r="AS902">
            <v>60542452.810000002</v>
          </cell>
          <cell r="AT902">
            <v>61556995.460000001</v>
          </cell>
          <cell r="AU902">
            <v>56253841.43</v>
          </cell>
        </row>
        <row r="903">
          <cell r="A903" t="str">
            <v>1123801</v>
          </cell>
          <cell r="B903" t="str">
            <v>ICMS CIAP TRANSITORIA</v>
          </cell>
          <cell r="C903">
            <v>16300952.060000001</v>
          </cell>
          <cell r="D903">
            <v>685089.21</v>
          </cell>
          <cell r="E903">
            <v>0</v>
          </cell>
          <cell r="F903">
            <v>0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16986041.27</v>
          </cell>
          <cell r="AN903">
            <v>0</v>
          </cell>
          <cell r="AO903">
            <v>16986041.27</v>
          </cell>
          <cell r="AP903">
            <v>0</v>
          </cell>
          <cell r="AQ903">
            <v>0</v>
          </cell>
          <cell r="AR903">
            <v>0</v>
          </cell>
          <cell r="AS903">
            <v>18888136.629999999</v>
          </cell>
          <cell r="AT903">
            <v>21213202.530000001</v>
          </cell>
          <cell r="AU903">
            <v>17914447.32</v>
          </cell>
        </row>
        <row r="904">
          <cell r="A904" t="str">
            <v>1123802</v>
          </cell>
          <cell r="B904" t="str">
            <v>ICMS CIAP CP</v>
          </cell>
          <cell r="C904">
            <v>0</v>
          </cell>
          <cell r="D904">
            <v>36265562.149999999</v>
          </cell>
          <cell r="E904">
            <v>6254012.71</v>
          </cell>
          <cell r="F904">
            <v>0</v>
          </cell>
          <cell r="G904">
            <v>0</v>
          </cell>
          <cell r="H904">
            <v>0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42519574.859999999</v>
          </cell>
          <cell r="AN904">
            <v>0</v>
          </cell>
          <cell r="AO904">
            <v>42519574.859999999</v>
          </cell>
          <cell r="AP904">
            <v>0</v>
          </cell>
          <cell r="AQ904">
            <v>0</v>
          </cell>
          <cell r="AR904">
            <v>0</v>
          </cell>
          <cell r="AS904">
            <v>41654316.18</v>
          </cell>
          <cell r="AT904">
            <v>40343792.93</v>
          </cell>
          <cell r="AU904">
            <v>38339394.109999999</v>
          </cell>
        </row>
        <row r="905">
          <cell r="A905" t="str">
            <v>CBAG111622103</v>
          </cell>
          <cell r="B905" t="str">
            <v>(-) Provisão Perdas na Realização de Tributos</v>
          </cell>
          <cell r="C905">
            <v>-13505372.51</v>
          </cell>
          <cell r="D905">
            <v>0</v>
          </cell>
          <cell r="E905">
            <v>0</v>
          </cell>
          <cell r="F905">
            <v>0</v>
          </cell>
          <cell r="G905">
            <v>0</v>
          </cell>
          <cell r="H905">
            <v>0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-13505372.51</v>
          </cell>
          <cell r="AN905">
            <v>0</v>
          </cell>
          <cell r="AO905">
            <v>-13505372.51</v>
          </cell>
          <cell r="AP905">
            <v>0</v>
          </cell>
          <cell r="AQ905">
            <v>0</v>
          </cell>
          <cell r="AR905">
            <v>0</v>
          </cell>
          <cell r="AS905">
            <v>-14867188.109999999</v>
          </cell>
          <cell r="AT905">
            <v>-1868526.11</v>
          </cell>
          <cell r="AU905">
            <v>-6535765.3300000001</v>
          </cell>
        </row>
        <row r="906">
          <cell r="A906" t="str">
            <v>1123805</v>
          </cell>
          <cell r="B906" t="str">
            <v>(-)ICMS - PROVISAO PERDAS CREDITOS TRIBUTARIOS</v>
          </cell>
          <cell r="C906">
            <v>-13505372.51</v>
          </cell>
          <cell r="D906">
            <v>0</v>
          </cell>
          <cell r="E906">
            <v>0</v>
          </cell>
          <cell r="F906">
            <v>0</v>
          </cell>
          <cell r="G906">
            <v>0</v>
          </cell>
          <cell r="H906">
            <v>0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-13505372.51</v>
          </cell>
          <cell r="AN906">
            <v>0</v>
          </cell>
          <cell r="AO906">
            <v>-13505372.51</v>
          </cell>
          <cell r="AP906">
            <v>0</v>
          </cell>
          <cell r="AQ906">
            <v>0</v>
          </cell>
          <cell r="AR906">
            <v>0</v>
          </cell>
          <cell r="AS906">
            <v>-14867188.109999999</v>
          </cell>
          <cell r="AT906">
            <v>-1868526.11</v>
          </cell>
          <cell r="AU906">
            <v>-6535765.3300000001</v>
          </cell>
        </row>
        <row r="907">
          <cell r="A907" t="str">
            <v>CBAG1116222</v>
          </cell>
          <cell r="B907" t="str">
            <v>Outros Tributos Correntes a Recuperar</v>
          </cell>
          <cell r="C907">
            <v>562476.98</v>
          </cell>
          <cell r="D907">
            <v>0</v>
          </cell>
          <cell r="E907">
            <v>0</v>
          </cell>
          <cell r="F907">
            <v>0</v>
          </cell>
          <cell r="G907">
            <v>0</v>
          </cell>
          <cell r="H907">
            <v>0</v>
          </cell>
          <cell r="I907">
            <v>0</v>
          </cell>
          <cell r="J907">
            <v>0</v>
          </cell>
          <cell r="K907">
            <v>1246.1199999999999</v>
          </cell>
          <cell r="L907">
            <v>0</v>
          </cell>
          <cell r="M907">
            <v>0</v>
          </cell>
          <cell r="N907">
            <v>0</v>
          </cell>
          <cell r="O907">
            <v>2180.63</v>
          </cell>
          <cell r="P907">
            <v>0</v>
          </cell>
          <cell r="Q907">
            <v>168.49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5224.2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571296.42000000004</v>
          </cell>
          <cell r="AN907">
            <v>0</v>
          </cell>
          <cell r="AO907">
            <v>571296.42000000004</v>
          </cell>
          <cell r="AP907">
            <v>0</v>
          </cell>
          <cell r="AQ907">
            <v>0</v>
          </cell>
          <cell r="AR907">
            <v>0</v>
          </cell>
          <cell r="AS907">
            <v>566072.22</v>
          </cell>
          <cell r="AT907">
            <v>575659.25</v>
          </cell>
          <cell r="AU907">
            <v>600962.29</v>
          </cell>
        </row>
        <row r="908">
          <cell r="A908" t="str">
            <v>1123900</v>
          </cell>
          <cell r="B908" t="str">
            <v>INSS - RETENCAO FONTE IN 100/2003</v>
          </cell>
          <cell r="C908">
            <v>281532.44</v>
          </cell>
          <cell r="D908">
            <v>0</v>
          </cell>
          <cell r="E908">
            <v>0</v>
          </cell>
          <cell r="F908">
            <v>0</v>
          </cell>
          <cell r="G908">
            <v>0</v>
          </cell>
          <cell r="H908">
            <v>0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2180.63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5224.2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288937.27</v>
          </cell>
          <cell r="AN908">
            <v>0</v>
          </cell>
          <cell r="AO908">
            <v>288937.27</v>
          </cell>
          <cell r="AP908">
            <v>0</v>
          </cell>
          <cell r="AQ908">
            <v>0</v>
          </cell>
          <cell r="AR908">
            <v>0</v>
          </cell>
          <cell r="AS908">
            <v>283713.07</v>
          </cell>
          <cell r="AT908">
            <v>285942.78000000003</v>
          </cell>
          <cell r="AU908">
            <v>353253.83</v>
          </cell>
        </row>
        <row r="909">
          <cell r="A909" t="str">
            <v>1123903</v>
          </cell>
          <cell r="B909" t="str">
            <v>PARCELAMENTOS TRIBUTOS MUNICIPAIS</v>
          </cell>
          <cell r="C909">
            <v>280944.53999999998</v>
          </cell>
          <cell r="D909">
            <v>0</v>
          </cell>
          <cell r="E909">
            <v>0</v>
          </cell>
          <cell r="F909">
            <v>0</v>
          </cell>
          <cell r="G909">
            <v>0</v>
          </cell>
          <cell r="H909">
            <v>0</v>
          </cell>
          <cell r="I909">
            <v>0</v>
          </cell>
          <cell r="J909">
            <v>0</v>
          </cell>
          <cell r="K909">
            <v>1246.1199999999999</v>
          </cell>
          <cell r="L909">
            <v>0</v>
          </cell>
          <cell r="M909">
            <v>0</v>
          </cell>
          <cell r="N909">
            <v>0</v>
          </cell>
          <cell r="O909">
            <v>0</v>
          </cell>
          <cell r="P909">
            <v>0</v>
          </cell>
          <cell r="Q909">
            <v>168.49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282359.15000000002</v>
          </cell>
          <cell r="AN909">
            <v>0</v>
          </cell>
          <cell r="AO909">
            <v>282359.15000000002</v>
          </cell>
          <cell r="AP909">
            <v>0</v>
          </cell>
          <cell r="AQ909">
            <v>0</v>
          </cell>
          <cell r="AR909">
            <v>0</v>
          </cell>
          <cell r="AS909">
            <v>282359.15000000002</v>
          </cell>
          <cell r="AT909">
            <v>280944.53999999998</v>
          </cell>
          <cell r="AU909">
            <v>247708.46</v>
          </cell>
        </row>
        <row r="910">
          <cell r="A910" t="str">
            <v>1123904</v>
          </cell>
          <cell r="B910" t="str">
            <v>BANDEIRA A RECUPERAR</v>
          </cell>
          <cell r="C910">
            <v>0</v>
          </cell>
          <cell r="D910">
            <v>0</v>
          </cell>
          <cell r="E910">
            <v>0</v>
          </cell>
          <cell r="F910">
            <v>0</v>
          </cell>
          <cell r="G910">
            <v>0</v>
          </cell>
          <cell r="H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8771.93</v>
          </cell>
          <cell r="AU910">
            <v>0</v>
          </cell>
        </row>
        <row r="911">
          <cell r="A911" t="str">
            <v>CBAG1117</v>
          </cell>
          <cell r="B911" t="str">
            <v>Despesas Antecipadas</v>
          </cell>
          <cell r="C911">
            <v>6541543.79</v>
          </cell>
          <cell r="D911">
            <v>17821980.550000001</v>
          </cell>
          <cell r="E911">
            <v>0</v>
          </cell>
          <cell r="F911">
            <v>510340.95</v>
          </cell>
          <cell r="G911">
            <v>9320327.8100000005</v>
          </cell>
          <cell r="H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34194193.100000001</v>
          </cell>
          <cell r="AN911">
            <v>0</v>
          </cell>
          <cell r="AO911">
            <v>34194193.100000001</v>
          </cell>
          <cell r="AP911">
            <v>0</v>
          </cell>
          <cell r="AQ911">
            <v>0</v>
          </cell>
          <cell r="AR911">
            <v>0</v>
          </cell>
          <cell r="AS911">
            <v>39095808.670000002</v>
          </cell>
          <cell r="AT911">
            <v>41126224.130000003</v>
          </cell>
          <cell r="AU911">
            <v>49283119.030000001</v>
          </cell>
        </row>
        <row r="912">
          <cell r="A912" t="str">
            <v>CBAG11171</v>
          </cell>
          <cell r="B912" t="str">
            <v>Prêmios de Seguros</v>
          </cell>
          <cell r="C912">
            <v>0</v>
          </cell>
          <cell r="D912">
            <v>0</v>
          </cell>
          <cell r="E912">
            <v>0</v>
          </cell>
          <cell r="F912">
            <v>74187.89</v>
          </cell>
          <cell r="G912">
            <v>222561.55</v>
          </cell>
          <cell r="H912">
            <v>0</v>
          </cell>
          <cell r="I912">
            <v>0</v>
          </cell>
          <cell r="J912">
            <v>0</v>
          </cell>
          <cell r="K912">
            <v>0</v>
          </cell>
          <cell r="L912">
            <v>116963.2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413712.64000000001</v>
          </cell>
          <cell r="AN912">
            <v>0</v>
          </cell>
          <cell r="AO912">
            <v>413712.64000000001</v>
          </cell>
          <cell r="AP912">
            <v>0</v>
          </cell>
          <cell r="AQ912">
            <v>0</v>
          </cell>
          <cell r="AR912">
            <v>0</v>
          </cell>
          <cell r="AS912">
            <v>5293859.05</v>
          </cell>
          <cell r="AT912">
            <v>672631.31</v>
          </cell>
          <cell r="AU912">
            <v>5410980.2400000002</v>
          </cell>
        </row>
        <row r="913">
          <cell r="A913" t="str">
            <v>1131200</v>
          </cell>
          <cell r="B913" t="str">
            <v>PREMIOS DE SEGUROS</v>
          </cell>
          <cell r="C913">
            <v>0</v>
          </cell>
          <cell r="D913">
            <v>0</v>
          </cell>
          <cell r="E913">
            <v>0</v>
          </cell>
          <cell r="F913">
            <v>74187.89</v>
          </cell>
          <cell r="G913">
            <v>222561.55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116963.2</v>
          </cell>
          <cell r="M913">
            <v>0</v>
          </cell>
          <cell r="N913">
            <v>0</v>
          </cell>
          <cell r="O913">
            <v>0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413712.64000000001</v>
          </cell>
          <cell r="AN913">
            <v>0</v>
          </cell>
          <cell r="AO913">
            <v>413712.64000000001</v>
          </cell>
          <cell r="AP913">
            <v>0</v>
          </cell>
          <cell r="AQ913">
            <v>0</v>
          </cell>
          <cell r="AR913">
            <v>0</v>
          </cell>
          <cell r="AS913">
            <v>5293859.05</v>
          </cell>
          <cell r="AT913">
            <v>672631.31</v>
          </cell>
          <cell r="AU913">
            <v>5410980.2400000002</v>
          </cell>
        </row>
        <row r="914">
          <cell r="A914" t="str">
            <v>CBAG11172</v>
          </cell>
          <cell r="B914" t="str">
            <v>Prog Incentivo Fontes Alternativas - Proinfa</v>
          </cell>
          <cell r="C914">
            <v>180881.26</v>
          </cell>
          <cell r="D914">
            <v>17821980.550000001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18002861.809999999</v>
          </cell>
          <cell r="AN914">
            <v>0</v>
          </cell>
          <cell r="AO914">
            <v>18002861.809999999</v>
          </cell>
          <cell r="AP914">
            <v>0</v>
          </cell>
          <cell r="AQ914">
            <v>0</v>
          </cell>
          <cell r="AR914">
            <v>0</v>
          </cell>
          <cell r="AS914">
            <v>18108058.050000001</v>
          </cell>
          <cell r="AT914">
            <v>20319563.710000001</v>
          </cell>
          <cell r="AU914">
            <v>20543358.620000001</v>
          </cell>
        </row>
        <row r="915">
          <cell r="A915" t="str">
            <v>1131501</v>
          </cell>
          <cell r="B915" t="str">
            <v>PROGRAMA INCENTIVO FONTES ALTERNATIVAS EE-PROINFA</v>
          </cell>
          <cell r="C915">
            <v>180881.26</v>
          </cell>
          <cell r="D915">
            <v>17821980.550000001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18002861.809999999</v>
          </cell>
          <cell r="AN915">
            <v>0</v>
          </cell>
          <cell r="AO915">
            <v>18002861.809999999</v>
          </cell>
          <cell r="AP915">
            <v>0</v>
          </cell>
          <cell r="AQ915">
            <v>0</v>
          </cell>
          <cell r="AR915">
            <v>0</v>
          </cell>
          <cell r="AS915">
            <v>18108058.050000001</v>
          </cell>
          <cell r="AT915">
            <v>20319563.710000001</v>
          </cell>
          <cell r="AU915">
            <v>20543358.620000001</v>
          </cell>
        </row>
        <row r="916">
          <cell r="A916" t="str">
            <v>CBAG11173</v>
          </cell>
          <cell r="B916" t="str">
            <v>Premio de risco - Repactuação GSF</v>
          </cell>
          <cell r="C916">
            <v>6360662.5300000003</v>
          </cell>
          <cell r="D916">
            <v>0</v>
          </cell>
          <cell r="E916">
            <v>0</v>
          </cell>
          <cell r="F916">
            <v>0</v>
          </cell>
          <cell r="G916">
            <v>9097766.2599999998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15458428.789999999</v>
          </cell>
          <cell r="AN916">
            <v>0</v>
          </cell>
          <cell r="AO916">
            <v>15458428.789999999</v>
          </cell>
          <cell r="AP916">
            <v>0</v>
          </cell>
          <cell r="AQ916">
            <v>0</v>
          </cell>
          <cell r="AR916">
            <v>0</v>
          </cell>
          <cell r="AS916">
            <v>15458428.789999999</v>
          </cell>
          <cell r="AT916">
            <v>19763827.73</v>
          </cell>
          <cell r="AU916">
            <v>23313122.59</v>
          </cell>
        </row>
        <row r="917">
          <cell r="A917" t="str">
            <v>1131201</v>
          </cell>
          <cell r="B917" t="str">
            <v>PREMIO DE RISCO - REPACTUACAO GSF</v>
          </cell>
          <cell r="C917">
            <v>6360662.5300000003</v>
          </cell>
          <cell r="D917">
            <v>0</v>
          </cell>
          <cell r="E917">
            <v>0</v>
          </cell>
          <cell r="F917">
            <v>0</v>
          </cell>
          <cell r="G917">
            <v>9097766.2599999998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15458428.789999999</v>
          </cell>
          <cell r="AN917">
            <v>0</v>
          </cell>
          <cell r="AO917">
            <v>15458428.789999999</v>
          </cell>
          <cell r="AP917">
            <v>0</v>
          </cell>
          <cell r="AQ917">
            <v>0</v>
          </cell>
          <cell r="AR917">
            <v>0</v>
          </cell>
          <cell r="AS917">
            <v>15458428.789999999</v>
          </cell>
          <cell r="AT917">
            <v>19763827.73</v>
          </cell>
          <cell r="AU917">
            <v>23313122.59</v>
          </cell>
        </row>
        <row r="918">
          <cell r="A918" t="str">
            <v>CBAG11174</v>
          </cell>
          <cell r="B918" t="str">
            <v>Outros Custos e Despesas a Apropriar</v>
          </cell>
          <cell r="C918">
            <v>0</v>
          </cell>
          <cell r="D918">
            <v>0</v>
          </cell>
          <cell r="E918">
            <v>0</v>
          </cell>
          <cell r="F918">
            <v>436153.06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-116963.2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319189.86</v>
          </cell>
          <cell r="AN918">
            <v>0</v>
          </cell>
          <cell r="AO918">
            <v>319189.86</v>
          </cell>
          <cell r="AP918">
            <v>0</v>
          </cell>
          <cell r="AQ918">
            <v>0</v>
          </cell>
          <cell r="AR918">
            <v>0</v>
          </cell>
          <cell r="AS918">
            <v>235462.78</v>
          </cell>
          <cell r="AT918">
            <v>370201.38</v>
          </cell>
          <cell r="AU918">
            <v>15657.58</v>
          </cell>
        </row>
        <row r="919">
          <cell r="A919" t="str">
            <v>1131502</v>
          </cell>
          <cell r="B919" t="str">
            <v>OUTROS PAGAMENTOS ANTECIPADOS</v>
          </cell>
          <cell r="C919">
            <v>0</v>
          </cell>
          <cell r="D919">
            <v>0</v>
          </cell>
          <cell r="E919">
            <v>0</v>
          </cell>
          <cell r="F919">
            <v>436153.06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-116963.2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319189.86</v>
          </cell>
          <cell r="AN919">
            <v>0</v>
          </cell>
          <cell r="AO919">
            <v>319189.86</v>
          </cell>
          <cell r="AP919">
            <v>0</v>
          </cell>
          <cell r="AQ919">
            <v>0</v>
          </cell>
          <cell r="AR919">
            <v>0</v>
          </cell>
          <cell r="AS919">
            <v>235462.78</v>
          </cell>
          <cell r="AT919">
            <v>370201.38</v>
          </cell>
          <cell r="AU919">
            <v>15657.58</v>
          </cell>
        </row>
        <row r="920">
          <cell r="A920" t="str">
            <v>CBAG1118</v>
          </cell>
          <cell r="B920" t="str">
            <v>Créditos com Partes Relacionadas</v>
          </cell>
          <cell r="C920">
            <v>3022750.23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15300906.26</v>
          </cell>
          <cell r="J920">
            <v>0</v>
          </cell>
          <cell r="K920">
            <v>0</v>
          </cell>
          <cell r="L920">
            <v>0</v>
          </cell>
          <cell r="M920">
            <v>17915.37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6743.2</v>
          </cell>
          <cell r="S920">
            <v>378892.81</v>
          </cell>
          <cell r="T920">
            <v>208859.56</v>
          </cell>
          <cell r="U920">
            <v>224396.44</v>
          </cell>
          <cell r="V920">
            <v>1934679.34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170529420.56</v>
          </cell>
          <cell r="AM920">
            <v>191624563.77000001</v>
          </cell>
          <cell r="AN920">
            <v>-154357452.27000001</v>
          </cell>
          <cell r="AO920">
            <v>37267111.5</v>
          </cell>
          <cell r="AP920">
            <v>116020148.09</v>
          </cell>
          <cell r="AQ920">
            <v>39626763.990000002</v>
          </cell>
          <cell r="AR920">
            <v>447422.36</v>
          </cell>
          <cell r="AS920">
            <v>28968936.859999999</v>
          </cell>
          <cell r="AT920">
            <v>43514608.909999996</v>
          </cell>
          <cell r="AU920">
            <v>19481915.649999999</v>
          </cell>
        </row>
        <row r="921">
          <cell r="A921" t="str">
            <v>CBAG11181</v>
          </cell>
          <cell r="B921" t="str">
            <v>Mútuo</v>
          </cell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17915.37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169034534.19999999</v>
          </cell>
          <cell r="AM921">
            <v>169052449.56999999</v>
          </cell>
          <cell r="AN921">
            <v>-131785338.06999999</v>
          </cell>
          <cell r="AO921">
            <v>37267111.5</v>
          </cell>
          <cell r="AP921">
            <v>114390165.22</v>
          </cell>
          <cell r="AQ921">
            <v>32224247.719999999</v>
          </cell>
          <cell r="AR921">
            <v>0</v>
          </cell>
          <cell r="AS921">
            <v>28968936.859999999</v>
          </cell>
          <cell r="AT921">
            <v>24032693.260000002</v>
          </cell>
          <cell r="AU921">
            <v>0</v>
          </cell>
        </row>
        <row r="922">
          <cell r="A922" t="str">
            <v>1125820</v>
          </cell>
          <cell r="B922" t="str">
            <v>MUTUO - EMPRESAS DO GRUPO</v>
          </cell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17915.37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131767422.7</v>
          </cell>
          <cell r="AM922">
            <v>131785338.06999999</v>
          </cell>
          <cell r="AN922">
            <v>-131785338.06999999</v>
          </cell>
          <cell r="AO922">
            <v>0</v>
          </cell>
          <cell r="AP922">
            <v>85421228.359999999</v>
          </cell>
          <cell r="AQ922">
            <v>8191554.46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</row>
        <row r="923">
          <cell r="A923" t="str">
            <v>1125823</v>
          </cell>
          <cell r="B923" t="str">
            <v>MUTUO-COLIGADAS E CONTROLADAS EM CONJUNTO-CP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37267111.5</v>
          </cell>
          <cell r="AM923">
            <v>37267111.5</v>
          </cell>
          <cell r="AN923">
            <v>0</v>
          </cell>
          <cell r="AO923">
            <v>37267111.5</v>
          </cell>
          <cell r="AP923">
            <v>28968936.859999999</v>
          </cell>
          <cell r="AQ923">
            <v>24032693.260000002</v>
          </cell>
          <cell r="AR923">
            <v>0</v>
          </cell>
          <cell r="AS923">
            <v>28968936.859999999</v>
          </cell>
          <cell r="AT923">
            <v>24032693.260000002</v>
          </cell>
          <cell r="AU923">
            <v>0</v>
          </cell>
        </row>
        <row r="924">
          <cell r="A924" t="str">
            <v>CBAG11182</v>
          </cell>
          <cell r="B924" t="str">
            <v>Outros</v>
          </cell>
          <cell r="C924">
            <v>3022750.23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15300906.26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6743.2</v>
          </cell>
          <cell r="S924">
            <v>378892.81</v>
          </cell>
          <cell r="T924">
            <v>208859.56</v>
          </cell>
          <cell r="U924">
            <v>224396.44</v>
          </cell>
          <cell r="V924">
            <v>1934679.34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1494886.36</v>
          </cell>
          <cell r="AM924">
            <v>22572114.199999999</v>
          </cell>
          <cell r="AN924">
            <v>-22572114.199999999</v>
          </cell>
          <cell r="AO924">
            <v>0</v>
          </cell>
          <cell r="AP924">
            <v>1629982.87</v>
          </cell>
          <cell r="AQ924">
            <v>7402516.2699999996</v>
          </cell>
          <cell r="AR924">
            <v>447422.36</v>
          </cell>
          <cell r="AS924">
            <v>0</v>
          </cell>
          <cell r="AT924">
            <v>19481915.649999999</v>
          </cell>
          <cell r="AU924">
            <v>19481915.649999999</v>
          </cell>
        </row>
        <row r="925">
          <cell r="A925" t="str">
            <v>1125824</v>
          </cell>
          <cell r="B925" t="str">
            <v>PROGRAMAS DO GOVERNO</v>
          </cell>
          <cell r="C925">
            <v>0</v>
          </cell>
          <cell r="D925">
            <v>0</v>
          </cell>
          <cell r="E925">
            <v>0</v>
          </cell>
          <cell r="F925">
            <v>0</v>
          </cell>
          <cell r="G925">
            <v>0</v>
          </cell>
          <cell r="H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19481915.649999999</v>
          </cell>
          <cell r="AU925">
            <v>19481915.649999999</v>
          </cell>
        </row>
        <row r="926">
          <cell r="A926" t="str">
            <v>1126352</v>
          </cell>
          <cell r="B926" t="str">
            <v>COMPARTILHAMENTO A RECEBER - EMP GP</v>
          </cell>
          <cell r="C926">
            <v>0</v>
          </cell>
          <cell r="D926">
            <v>0</v>
          </cell>
          <cell r="E926">
            <v>0</v>
          </cell>
          <cell r="F926">
            <v>0</v>
          </cell>
          <cell r="G926">
            <v>0</v>
          </cell>
          <cell r="H926">
            <v>0</v>
          </cell>
          <cell r="I926">
            <v>15297985.289999999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1494886.36</v>
          </cell>
          <cell r="AM926">
            <v>16792871.649999999</v>
          </cell>
          <cell r="AN926">
            <v>-16792871.649999999</v>
          </cell>
          <cell r="AO926">
            <v>0</v>
          </cell>
          <cell r="AP926">
            <v>1494886.36</v>
          </cell>
          <cell r="AQ926">
            <v>6687599.9100000001</v>
          </cell>
          <cell r="AR926">
            <v>447422.36</v>
          </cell>
          <cell r="AS926">
            <v>0</v>
          </cell>
          <cell r="AT926">
            <v>0</v>
          </cell>
          <cell r="AU926">
            <v>0</v>
          </cell>
        </row>
        <row r="927">
          <cell r="A927" t="str">
            <v>1126353</v>
          </cell>
          <cell r="B927" t="str">
            <v>OUTROS CREDITOS - EMPRESA DO GRUPO</v>
          </cell>
          <cell r="C927">
            <v>3022750.23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2920.97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6743.2</v>
          </cell>
          <cell r="S927">
            <v>378892.81</v>
          </cell>
          <cell r="T927">
            <v>208859.56</v>
          </cell>
          <cell r="U927">
            <v>224396.44</v>
          </cell>
          <cell r="V927">
            <v>1934679.34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5779242.5499999998</v>
          </cell>
          <cell r="AN927">
            <v>-5779242.5499999998</v>
          </cell>
          <cell r="AO927">
            <v>0</v>
          </cell>
          <cell r="AP927">
            <v>135096.51</v>
          </cell>
          <cell r="AQ927">
            <v>714916.36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</row>
        <row r="928">
          <cell r="A928" t="str">
            <v>CBAG1119</v>
          </cell>
          <cell r="B928" t="str">
            <v>Ativos Regulatórios</v>
          </cell>
          <cell r="C928">
            <v>0</v>
          </cell>
          <cell r="D928">
            <v>64908237.049999997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64908237.049999997</v>
          </cell>
          <cell r="AN928">
            <v>0</v>
          </cell>
          <cell r="AO928">
            <v>64908237.049999997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910758613.38</v>
          </cell>
        </row>
        <row r="929">
          <cell r="A929" t="str">
            <v>1131302</v>
          </cell>
          <cell r="B929" t="str">
            <v>TRANSPORTE DE ENERGIA PELA REDE BASICA</v>
          </cell>
          <cell r="C929">
            <v>0</v>
          </cell>
          <cell r="D929">
            <v>4402631.5199999996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4402631.5199999996</v>
          </cell>
          <cell r="AN929">
            <v>0</v>
          </cell>
          <cell r="AO929">
            <v>4402631.5199999996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73396116.670000002</v>
          </cell>
        </row>
        <row r="930">
          <cell r="A930" t="str">
            <v>1131303</v>
          </cell>
          <cell r="B930" t="str">
            <v>CUSTO DA ENERGIA DE ITAIPU</v>
          </cell>
          <cell r="C930">
            <v>0</v>
          </cell>
          <cell r="D930">
            <v>84276614.75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84276614.75</v>
          </cell>
          <cell r="AN930">
            <v>0</v>
          </cell>
          <cell r="AO930">
            <v>84276614.75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349703753.13999999</v>
          </cell>
        </row>
        <row r="931">
          <cell r="A931" t="str">
            <v>1131304</v>
          </cell>
          <cell r="B931" t="str">
            <v>ENCARGOS DE SERVICOS DE SISTEMA-ESS</v>
          </cell>
          <cell r="C931">
            <v>0</v>
          </cell>
          <cell r="D931">
            <v>-75607237.530000001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-75607237.530000001</v>
          </cell>
          <cell r="AN931">
            <v>0</v>
          </cell>
          <cell r="AO931">
            <v>-75607237.530000001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-269899552.93000001</v>
          </cell>
        </row>
        <row r="932">
          <cell r="A932" t="str">
            <v>1131306</v>
          </cell>
          <cell r="B932" t="str">
            <v>CONTA DESENVOLVIMENTO ENERGETICO-CDE</v>
          </cell>
          <cell r="C932">
            <v>0</v>
          </cell>
          <cell r="D932">
            <v>-13284186.640000001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-13284186.640000001</v>
          </cell>
          <cell r="AN932">
            <v>0</v>
          </cell>
          <cell r="AO932">
            <v>-13284186.640000001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402059624.04000002</v>
          </cell>
        </row>
        <row r="933">
          <cell r="A933" t="str">
            <v>1131307</v>
          </cell>
          <cell r="B933" t="str">
            <v>PROGRAMA INCENTIVO FONTE ALTERNATIVA EE-PROINFA</v>
          </cell>
          <cell r="C933">
            <v>0</v>
          </cell>
          <cell r="D933">
            <v>-20331.95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-20331.95</v>
          </cell>
          <cell r="AN933">
            <v>0</v>
          </cell>
          <cell r="AO933">
            <v>-20331.95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-1224867.43</v>
          </cell>
        </row>
        <row r="934">
          <cell r="A934" t="str">
            <v>1131308</v>
          </cell>
          <cell r="B934" t="str">
            <v>CUSTOS AQUISICAO ENERGIA (CVAENERG)</v>
          </cell>
          <cell r="C934">
            <v>0</v>
          </cell>
          <cell r="D934">
            <v>132270036.48999999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132270036.48999999</v>
          </cell>
          <cell r="AN934">
            <v>0</v>
          </cell>
          <cell r="AO934">
            <v>132270036.48999999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175205301.77000001</v>
          </cell>
        </row>
        <row r="935">
          <cell r="A935" t="str">
            <v>1131309</v>
          </cell>
          <cell r="B935" t="str">
            <v>TRANSPORTE ENERGIA ELETRICA-ITAIPU</v>
          </cell>
          <cell r="C935">
            <v>0</v>
          </cell>
          <cell r="D935">
            <v>1197846.3700000001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1197846.3700000001</v>
          </cell>
          <cell r="AN935">
            <v>0</v>
          </cell>
          <cell r="AO935">
            <v>1197846.3700000001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5291029.7</v>
          </cell>
        </row>
        <row r="936">
          <cell r="A936" t="str">
            <v>1131311</v>
          </cell>
          <cell r="B936" t="str">
            <v>DIFERIMENTO REPOSICAO TARIFARIA</v>
          </cell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467628008.13999999</v>
          </cell>
        </row>
        <row r="937">
          <cell r="A937" t="str">
            <v>1131312</v>
          </cell>
          <cell r="B937" t="str">
            <v>OUTROS ATIVOS REGULATORIOS</v>
          </cell>
          <cell r="C937">
            <v>0</v>
          </cell>
          <cell r="D937">
            <v>-30449929.969999999</v>
          </cell>
          <cell r="E937">
            <v>0</v>
          </cell>
          <cell r="F937">
            <v>0</v>
          </cell>
          <cell r="G937">
            <v>0</v>
          </cell>
          <cell r="H937">
            <v>0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-30449929.969999999</v>
          </cell>
          <cell r="AN937">
            <v>0</v>
          </cell>
          <cell r="AO937">
            <v>-30449929.969999999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84030.33</v>
          </cell>
        </row>
        <row r="938">
          <cell r="A938" t="str">
            <v>1131313</v>
          </cell>
          <cell r="B938" t="str">
            <v>NEUTRALIDADE DA PARCELA A</v>
          </cell>
          <cell r="C938">
            <v>0</v>
          </cell>
          <cell r="D938">
            <v>11541703.609999999</v>
          </cell>
          <cell r="E938">
            <v>0</v>
          </cell>
          <cell r="F938">
            <v>0</v>
          </cell>
          <cell r="G938">
            <v>0</v>
          </cell>
          <cell r="H938">
            <v>0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11541703.609999999</v>
          </cell>
          <cell r="AN938">
            <v>0</v>
          </cell>
          <cell r="AO938">
            <v>11541703.609999999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28378421.809999999</v>
          </cell>
        </row>
        <row r="939">
          <cell r="A939" t="str">
            <v>1131314</v>
          </cell>
          <cell r="B939" t="str">
            <v>SOBRECONTRATACAO DE ENERGIA</v>
          </cell>
          <cell r="C939">
            <v>0</v>
          </cell>
          <cell r="D939">
            <v>-49418909.600000001</v>
          </cell>
          <cell r="E939">
            <v>0</v>
          </cell>
          <cell r="F939">
            <v>0</v>
          </cell>
          <cell r="G939">
            <v>0</v>
          </cell>
          <cell r="H939">
            <v>0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-49418909.600000001</v>
          </cell>
          <cell r="AN939">
            <v>0</v>
          </cell>
          <cell r="AO939">
            <v>-49418909.600000001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99776769.609999999</v>
          </cell>
        </row>
        <row r="940">
          <cell r="A940" t="str">
            <v>1131401</v>
          </cell>
          <cell r="B940" t="str">
            <v>REVISAO TARIFARIA EXTRAORDINARIA</v>
          </cell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-444186143</v>
          </cell>
        </row>
        <row r="941">
          <cell r="A941" t="str">
            <v>1131402</v>
          </cell>
          <cell r="B941" t="str">
            <v>EXPOSICAO FINANCEIRA</v>
          </cell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14317777.529999999</v>
          </cell>
        </row>
        <row r="942">
          <cell r="A942" t="str">
            <v>1131403</v>
          </cell>
          <cell r="B942" t="str">
            <v>REDUCAO RECEITA</v>
          </cell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10228344</v>
          </cell>
        </row>
        <row r="943">
          <cell r="A943" t="str">
            <v>CBAG12</v>
          </cell>
          <cell r="B943" t="str">
            <v>ATIVO NÃO CIRCULANTE</v>
          </cell>
          <cell r="C943">
            <v>14304782624.870001</v>
          </cell>
          <cell r="D943">
            <v>7834783610.4499998</v>
          </cell>
          <cell r="E943">
            <v>917093281.69000006</v>
          </cell>
          <cell r="F943">
            <v>422755755.97000003</v>
          </cell>
          <cell r="G943">
            <v>606883185.99000001</v>
          </cell>
          <cell r="H943">
            <v>436059061.68000001</v>
          </cell>
          <cell r="I943">
            <v>1308366.8700000001</v>
          </cell>
          <cell r="J943">
            <v>0</v>
          </cell>
          <cell r="K943">
            <v>98534706.079999998</v>
          </cell>
          <cell r="L943">
            <v>99563872.540000007</v>
          </cell>
          <cell r="M943">
            <v>125994390.2</v>
          </cell>
          <cell r="N943">
            <v>94766393.280000001</v>
          </cell>
          <cell r="O943">
            <v>101457471.12</v>
          </cell>
          <cell r="P943">
            <v>120605662.11</v>
          </cell>
          <cell r="Q943">
            <v>57187298.380000003</v>
          </cell>
          <cell r="R943">
            <v>248895441.65000001</v>
          </cell>
          <cell r="S943">
            <v>57047594.32</v>
          </cell>
          <cell r="T943">
            <v>95077867.379999995</v>
          </cell>
          <cell r="U943">
            <v>131558619.68000001</v>
          </cell>
          <cell r="V943">
            <v>126384968.70999999</v>
          </cell>
          <cell r="W943">
            <v>593186606.13999999</v>
          </cell>
          <cell r="X943">
            <v>12747051.029999999</v>
          </cell>
          <cell r="Y943">
            <v>12355635.619999999</v>
          </cell>
          <cell r="Z943">
            <v>4954568.3600000003</v>
          </cell>
          <cell r="AA943">
            <v>11350248.689999999</v>
          </cell>
          <cell r="AB943">
            <v>12422869.800000001</v>
          </cell>
          <cell r="AC943">
            <v>11288190.35</v>
          </cell>
          <cell r="AD943">
            <v>86932636.849999994</v>
          </cell>
          <cell r="AE943">
            <v>75558548.329999998</v>
          </cell>
          <cell r="AF943">
            <v>113181084.12</v>
          </cell>
          <cell r="AG943">
            <v>144645086.00999999</v>
          </cell>
          <cell r="AH943">
            <v>96583290.890000001</v>
          </cell>
          <cell r="AI943">
            <v>111906121.73999999</v>
          </cell>
          <cell r="AJ943">
            <v>113203630.78</v>
          </cell>
          <cell r="AK943">
            <v>119456992.31</v>
          </cell>
          <cell r="AL943">
            <v>17383040384.66</v>
          </cell>
          <cell r="AM943">
            <v>44783553118.650002</v>
          </cell>
          <cell r="AN943">
            <v>-17257083930.799999</v>
          </cell>
          <cell r="AO943">
            <v>27526469187.849998</v>
          </cell>
          <cell r="AP943">
            <v>16622076723.99</v>
          </cell>
          <cell r="AQ943">
            <v>16939430972.809999</v>
          </cell>
          <cell r="AR943">
            <v>16160379888.190001</v>
          </cell>
          <cell r="AS943">
            <v>26031217990.82</v>
          </cell>
          <cell r="AT943">
            <v>25615688070.32</v>
          </cell>
          <cell r="AU943">
            <v>21853557613.5</v>
          </cell>
        </row>
        <row r="944">
          <cell r="A944" t="str">
            <v>CBAG121</v>
          </cell>
          <cell r="B944" t="str">
            <v>Ativo Realizável a Longo Prazo</v>
          </cell>
          <cell r="C944">
            <v>3725862699.5300002</v>
          </cell>
          <cell r="D944">
            <v>2165805257.27</v>
          </cell>
          <cell r="E944">
            <v>84629180.670000002</v>
          </cell>
          <cell r="F944">
            <v>210734376.28999999</v>
          </cell>
          <cell r="G944">
            <v>30484237.190000001</v>
          </cell>
          <cell r="H944">
            <v>76507030.939999998</v>
          </cell>
          <cell r="I944">
            <v>301934.27</v>
          </cell>
          <cell r="J944">
            <v>0</v>
          </cell>
          <cell r="K944">
            <v>4487875.46</v>
          </cell>
          <cell r="L944">
            <v>3585377.77</v>
          </cell>
          <cell r="M944">
            <v>5154113.74</v>
          </cell>
          <cell r="N944">
            <v>3565885.6</v>
          </cell>
          <cell r="O944">
            <v>5068837.18</v>
          </cell>
          <cell r="P944">
            <v>4620886.0999999996</v>
          </cell>
          <cell r="Q944">
            <v>1971472.88</v>
          </cell>
          <cell r="R944">
            <v>48896265.030000001</v>
          </cell>
          <cell r="S944">
            <v>8855303.8000000007</v>
          </cell>
          <cell r="T944">
            <v>23462765.969999999</v>
          </cell>
          <cell r="U944">
            <v>20545734.379999999</v>
          </cell>
          <cell r="V944">
            <v>22156228.34</v>
          </cell>
          <cell r="W944">
            <v>700.74</v>
          </cell>
          <cell r="X944">
            <v>0</v>
          </cell>
          <cell r="Y944">
            <v>0</v>
          </cell>
          <cell r="Z944">
            <v>0</v>
          </cell>
          <cell r="AA944">
            <v>14530.95</v>
          </cell>
          <cell r="AB944">
            <v>0</v>
          </cell>
          <cell r="AC944">
            <v>1087.94</v>
          </cell>
          <cell r="AD944">
            <v>0</v>
          </cell>
          <cell r="AE944">
            <v>5462.81</v>
          </cell>
          <cell r="AF944">
            <v>0</v>
          </cell>
          <cell r="AG944">
            <v>0</v>
          </cell>
          <cell r="AH944">
            <v>6299.16</v>
          </cell>
          <cell r="AI944">
            <v>0</v>
          </cell>
          <cell r="AJ944">
            <v>0</v>
          </cell>
          <cell r="AK944">
            <v>116784742.56</v>
          </cell>
          <cell r="AL944">
            <v>2374566437.7600002</v>
          </cell>
          <cell r="AM944">
            <v>8938074724.3299999</v>
          </cell>
          <cell r="AN944">
            <v>-136514600.19999999</v>
          </cell>
          <cell r="AO944">
            <v>8801560124.1299992</v>
          </cell>
          <cell r="AP944">
            <v>2506319027.6900001</v>
          </cell>
          <cell r="AQ944">
            <v>2013151552.48</v>
          </cell>
          <cell r="AR944">
            <v>2016305702.72</v>
          </cell>
          <cell r="AS944">
            <v>8302151963.8500004</v>
          </cell>
          <cell r="AT944">
            <v>7276304760.29</v>
          </cell>
          <cell r="AU944">
            <v>4951793012.3500004</v>
          </cell>
        </row>
        <row r="945">
          <cell r="A945" t="str">
            <v>CBAG1211</v>
          </cell>
          <cell r="B945" t="str">
            <v>Aplic Financeiras - Tít e Valores Mobiliários</v>
          </cell>
          <cell r="C945">
            <v>54878313.619999997</v>
          </cell>
          <cell r="D945">
            <v>73759388.299999997</v>
          </cell>
          <cell r="E945">
            <v>0</v>
          </cell>
          <cell r="F945">
            <v>7096535.3499999996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4476834.43</v>
          </cell>
          <cell r="L945">
            <v>3581409.41</v>
          </cell>
          <cell r="M945">
            <v>3769967.54</v>
          </cell>
          <cell r="N945">
            <v>3565474.73</v>
          </cell>
          <cell r="O945">
            <v>5066788.3600000003</v>
          </cell>
          <cell r="P945">
            <v>4607792.76</v>
          </cell>
          <cell r="Q945">
            <v>1971472.88</v>
          </cell>
          <cell r="R945">
            <v>43976745.729999997</v>
          </cell>
          <cell r="S945">
            <v>4017347.37</v>
          </cell>
          <cell r="T945">
            <v>8137754.1399999997</v>
          </cell>
          <cell r="U945">
            <v>9982865.8900000006</v>
          </cell>
          <cell r="V945">
            <v>9291990.9199999999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238180681.43000001</v>
          </cell>
          <cell r="AN945">
            <v>0</v>
          </cell>
          <cell r="AO945">
            <v>238180681.43000001</v>
          </cell>
          <cell r="AP945">
            <v>0</v>
          </cell>
          <cell r="AQ945">
            <v>0</v>
          </cell>
          <cell r="AR945">
            <v>0</v>
          </cell>
          <cell r="AS945">
            <v>268170029.90000001</v>
          </cell>
          <cell r="AT945">
            <v>266339977.24000001</v>
          </cell>
          <cell r="AU945">
            <v>177254151.03</v>
          </cell>
        </row>
        <row r="946">
          <cell r="A946" t="str">
            <v>CBAG12111</v>
          </cell>
          <cell r="B946" t="str">
            <v>Aplic Financeiras Avaliadas a Valor Justo</v>
          </cell>
          <cell r="C946">
            <v>54878313.619999997</v>
          </cell>
          <cell r="D946">
            <v>73759388.299999997</v>
          </cell>
          <cell r="E946">
            <v>0</v>
          </cell>
          <cell r="F946">
            <v>7096535.3499999996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4476834.43</v>
          </cell>
          <cell r="L946">
            <v>3581409.41</v>
          </cell>
          <cell r="M946">
            <v>3769967.54</v>
          </cell>
          <cell r="N946">
            <v>3565474.73</v>
          </cell>
          <cell r="O946">
            <v>5066788.3600000003</v>
          </cell>
          <cell r="P946">
            <v>4607792.76</v>
          </cell>
          <cell r="Q946">
            <v>1971472.88</v>
          </cell>
          <cell r="R946">
            <v>43976745.729999997</v>
          </cell>
          <cell r="S946">
            <v>4017347.37</v>
          </cell>
          <cell r="T946">
            <v>8137754.1399999997</v>
          </cell>
          <cell r="U946">
            <v>9982865.8900000006</v>
          </cell>
          <cell r="V946">
            <v>9291990.9199999999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238180681.43000001</v>
          </cell>
          <cell r="AN946">
            <v>0</v>
          </cell>
          <cell r="AO946">
            <v>238180681.43000001</v>
          </cell>
          <cell r="AP946">
            <v>0</v>
          </cell>
          <cell r="AQ946">
            <v>0</v>
          </cell>
          <cell r="AR946">
            <v>0</v>
          </cell>
          <cell r="AS946">
            <v>268170029.90000001</v>
          </cell>
          <cell r="AT946">
            <v>266339977.24000001</v>
          </cell>
          <cell r="AU946">
            <v>177254151.03</v>
          </cell>
        </row>
        <row r="947">
          <cell r="A947" t="str">
            <v>CBAG121111</v>
          </cell>
          <cell r="B947" t="str">
            <v>Títulos para Negociação</v>
          </cell>
          <cell r="C947">
            <v>0</v>
          </cell>
          <cell r="D947">
            <v>0</v>
          </cell>
          <cell r="E947">
            <v>0</v>
          </cell>
          <cell r="F947">
            <v>7096535.3499999996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7096535.3499999996</v>
          </cell>
          <cell r="AN947">
            <v>0</v>
          </cell>
          <cell r="AO947">
            <v>7096535.3499999996</v>
          </cell>
          <cell r="AP947">
            <v>0</v>
          </cell>
          <cell r="AQ947">
            <v>0</v>
          </cell>
          <cell r="AR947">
            <v>0</v>
          </cell>
          <cell r="AS947">
            <v>6635710.1799999997</v>
          </cell>
          <cell r="AT947">
            <v>6494536.3499999996</v>
          </cell>
          <cell r="AU947">
            <v>6467148.4400000004</v>
          </cell>
        </row>
        <row r="948">
          <cell r="A948" t="str">
            <v>1214802</v>
          </cell>
          <cell r="B948" t="str">
            <v>TITULOS E VAL.MOBILIARIOS-PARA NEGOCIACAO</v>
          </cell>
          <cell r="C948">
            <v>0</v>
          </cell>
          <cell r="D948">
            <v>0</v>
          </cell>
          <cell r="E948">
            <v>0</v>
          </cell>
          <cell r="F948">
            <v>7096535.3499999996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7096535.3499999996</v>
          </cell>
          <cell r="AN948">
            <v>0</v>
          </cell>
          <cell r="AO948">
            <v>7096535.3499999996</v>
          </cell>
          <cell r="AP948">
            <v>0</v>
          </cell>
          <cell r="AQ948">
            <v>0</v>
          </cell>
          <cell r="AR948">
            <v>0</v>
          </cell>
          <cell r="AS948">
            <v>6635710.1799999997</v>
          </cell>
          <cell r="AT948">
            <v>6494536.3499999996</v>
          </cell>
          <cell r="AU948">
            <v>6467148.4400000004</v>
          </cell>
        </row>
        <row r="949">
          <cell r="A949" t="str">
            <v>CBAG121112</v>
          </cell>
          <cell r="B949" t="str">
            <v>Títulos Disponíveis para Venda</v>
          </cell>
          <cell r="C949">
            <v>54878313.619999997</v>
          </cell>
          <cell r="D949">
            <v>994107.49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4476834.43</v>
          </cell>
          <cell r="L949">
            <v>3581409.41</v>
          </cell>
          <cell r="M949">
            <v>3769967.54</v>
          </cell>
          <cell r="N949">
            <v>3565474.73</v>
          </cell>
          <cell r="O949">
            <v>5066788.3600000003</v>
          </cell>
          <cell r="P949">
            <v>4607792.76</v>
          </cell>
          <cell r="Q949">
            <v>1971472.88</v>
          </cell>
          <cell r="R949">
            <v>43976745.729999997</v>
          </cell>
          <cell r="S949">
            <v>4017347.37</v>
          </cell>
          <cell r="T949">
            <v>8137754.1399999997</v>
          </cell>
          <cell r="U949">
            <v>9982865.8900000006</v>
          </cell>
          <cell r="V949">
            <v>9291990.9199999999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158318865.27000001</v>
          </cell>
          <cell r="AN949">
            <v>0</v>
          </cell>
          <cell r="AO949">
            <v>158318865.27000001</v>
          </cell>
          <cell r="AP949">
            <v>0</v>
          </cell>
          <cell r="AQ949">
            <v>0</v>
          </cell>
          <cell r="AR949">
            <v>0</v>
          </cell>
          <cell r="AS949">
            <v>188460716.03999999</v>
          </cell>
          <cell r="AT949">
            <v>182744818.28</v>
          </cell>
          <cell r="AU949">
            <v>84649801.780000001</v>
          </cell>
        </row>
        <row r="950">
          <cell r="A950" t="str">
            <v>1214801</v>
          </cell>
          <cell r="B950" t="str">
            <v>TITULOS E VAL.MOBILIARIOS-DISPONIVEIS PARA VENDA</v>
          </cell>
          <cell r="C950">
            <v>5670365.3399999999</v>
          </cell>
          <cell r="D950">
            <v>994107.49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4476834.43</v>
          </cell>
          <cell r="L950">
            <v>3581409.41</v>
          </cell>
          <cell r="M950">
            <v>3769967.54</v>
          </cell>
          <cell r="N950">
            <v>3565474.73</v>
          </cell>
          <cell r="O950">
            <v>5066788.3600000003</v>
          </cell>
          <cell r="P950">
            <v>4607792.76</v>
          </cell>
          <cell r="Q950">
            <v>1971472.88</v>
          </cell>
          <cell r="R950">
            <v>43976745.729999997</v>
          </cell>
          <cell r="S950">
            <v>4017347.37</v>
          </cell>
          <cell r="T950">
            <v>8137754.1399999997</v>
          </cell>
          <cell r="U950">
            <v>9982865.8900000006</v>
          </cell>
          <cell r="V950">
            <v>9291990.9199999999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109110916.98999999</v>
          </cell>
          <cell r="AN950">
            <v>0</v>
          </cell>
          <cell r="AO950">
            <v>109110916.98999999</v>
          </cell>
          <cell r="AP950">
            <v>0</v>
          </cell>
          <cell r="AQ950">
            <v>0</v>
          </cell>
          <cell r="AR950">
            <v>0</v>
          </cell>
          <cell r="AS950">
            <v>142776491.96000001</v>
          </cell>
          <cell r="AT950">
            <v>138438777.46000001</v>
          </cell>
          <cell r="AU950">
            <v>43138026.43</v>
          </cell>
        </row>
        <row r="951">
          <cell r="A951" t="str">
            <v>1214805</v>
          </cell>
          <cell r="B951" t="str">
            <v>TITULOS E VAL.MOBILIARIOS- MAUA</v>
          </cell>
          <cell r="C951">
            <v>49207948.280000001</v>
          </cell>
          <cell r="D951">
            <v>0</v>
          </cell>
          <cell r="E951">
            <v>0</v>
          </cell>
          <cell r="F951">
            <v>0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49207948.280000001</v>
          </cell>
          <cell r="AN951">
            <v>0</v>
          </cell>
          <cell r="AO951">
            <v>49207948.280000001</v>
          </cell>
          <cell r="AP951">
            <v>0</v>
          </cell>
          <cell r="AQ951">
            <v>0</v>
          </cell>
          <cell r="AR951">
            <v>0</v>
          </cell>
          <cell r="AS951">
            <v>45684224.079999998</v>
          </cell>
          <cell r="AT951">
            <v>44306040.82</v>
          </cell>
          <cell r="AU951">
            <v>41511775.350000001</v>
          </cell>
        </row>
        <row r="952">
          <cell r="A952" t="str">
            <v>CBAG121113</v>
          </cell>
          <cell r="B952" t="str">
            <v>Cauções e Depósitos Vinculados</v>
          </cell>
          <cell r="C952">
            <v>0</v>
          </cell>
          <cell r="D952">
            <v>72765280.810000002</v>
          </cell>
          <cell r="E952">
            <v>0</v>
          </cell>
          <cell r="F952">
            <v>0</v>
          </cell>
          <cell r="G952">
            <v>0</v>
          </cell>
          <cell r="H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72765280.810000002</v>
          </cell>
          <cell r="AN952">
            <v>0</v>
          </cell>
          <cell r="AO952">
            <v>72765280.810000002</v>
          </cell>
          <cell r="AP952">
            <v>0</v>
          </cell>
          <cell r="AQ952">
            <v>0</v>
          </cell>
          <cell r="AR952">
            <v>0</v>
          </cell>
          <cell r="AS952">
            <v>73073603.680000007</v>
          </cell>
          <cell r="AT952">
            <v>77100622.609999999</v>
          </cell>
          <cell r="AU952">
            <v>86137200.810000002</v>
          </cell>
        </row>
        <row r="953">
          <cell r="A953" t="str">
            <v>1215000</v>
          </cell>
          <cell r="B953" t="str">
            <v>CAUCAO-RENEGOCIACAO DA DIVIDA EXTERNA</v>
          </cell>
          <cell r="C953">
            <v>0</v>
          </cell>
          <cell r="D953">
            <v>72765280.810000002</v>
          </cell>
          <cell r="E953">
            <v>0</v>
          </cell>
          <cell r="F953">
            <v>0</v>
          </cell>
          <cell r="G953">
            <v>0</v>
          </cell>
          <cell r="H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72765280.810000002</v>
          </cell>
          <cell r="AN953">
            <v>0</v>
          </cell>
          <cell r="AO953">
            <v>72765280.810000002</v>
          </cell>
          <cell r="AP953">
            <v>0</v>
          </cell>
          <cell r="AQ953">
            <v>0</v>
          </cell>
          <cell r="AR953">
            <v>0</v>
          </cell>
          <cell r="AS953">
            <v>73073603.680000007</v>
          </cell>
          <cell r="AT953">
            <v>77100622.609999999</v>
          </cell>
          <cell r="AU953">
            <v>86137200.810000002</v>
          </cell>
        </row>
        <row r="954">
          <cell r="A954" t="str">
            <v>CBAG1212</v>
          </cell>
          <cell r="B954" t="str">
            <v>Outros investimentos temporários</v>
          </cell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77478507.829999998</v>
          </cell>
          <cell r="AL954">
            <v>411855893.18000001</v>
          </cell>
          <cell r="AM954">
            <v>489334401.00999999</v>
          </cell>
          <cell r="AN954">
            <v>0</v>
          </cell>
          <cell r="AO954">
            <v>489334401.00999999</v>
          </cell>
          <cell r="AP954">
            <v>408296787.58999997</v>
          </cell>
          <cell r="AQ954">
            <v>0</v>
          </cell>
          <cell r="AR954">
            <v>0</v>
          </cell>
          <cell r="AS954">
            <v>408296787.58999997</v>
          </cell>
          <cell r="AT954">
            <v>0</v>
          </cell>
          <cell r="AU954">
            <v>0</v>
          </cell>
        </row>
        <row r="955">
          <cell r="A955" t="str">
            <v>CBAG12121</v>
          </cell>
          <cell r="B955" t="str">
            <v>Participação em outras sociedades</v>
          </cell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77478507.829999998</v>
          </cell>
          <cell r="AL955">
            <v>409888189.97000003</v>
          </cell>
          <cell r="AM955">
            <v>487366697.80000001</v>
          </cell>
          <cell r="AN955">
            <v>0</v>
          </cell>
          <cell r="AO955">
            <v>487366697.80000001</v>
          </cell>
          <cell r="AP955">
            <v>407018424</v>
          </cell>
          <cell r="AQ955">
            <v>0</v>
          </cell>
          <cell r="AR955">
            <v>0</v>
          </cell>
          <cell r="AS955">
            <v>407018424</v>
          </cell>
          <cell r="AT955">
            <v>0</v>
          </cell>
          <cell r="AU955">
            <v>0</v>
          </cell>
        </row>
        <row r="956">
          <cell r="A956" t="str">
            <v>1214900</v>
          </cell>
          <cell r="B956" t="str">
            <v>PARTICIPACOES EM OUTRAS SOCIEDADES</v>
          </cell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73361362.530000001</v>
          </cell>
          <cell r="AL956">
            <v>328900639.93000001</v>
          </cell>
          <cell r="AM956">
            <v>402262002.45999998</v>
          </cell>
          <cell r="AN956">
            <v>0</v>
          </cell>
          <cell r="AO956">
            <v>402262002.45999998</v>
          </cell>
          <cell r="AP956">
            <v>328900639.93000001</v>
          </cell>
          <cell r="AQ956">
            <v>0</v>
          </cell>
          <cell r="AR956">
            <v>0</v>
          </cell>
          <cell r="AS956">
            <v>328900639.93000001</v>
          </cell>
          <cell r="AT956">
            <v>0</v>
          </cell>
          <cell r="AU956">
            <v>0</v>
          </cell>
        </row>
        <row r="957">
          <cell r="A957" t="str">
            <v>1214901</v>
          </cell>
          <cell r="B957" t="str">
            <v>PARTICIPACOES EM OUTRAS SOCIEDADES - VALOR JUSTO</v>
          </cell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4117145.3</v>
          </cell>
          <cell r="AL957">
            <v>81936082.049999997</v>
          </cell>
          <cell r="AM957">
            <v>86053227.349999994</v>
          </cell>
          <cell r="AN957">
            <v>0</v>
          </cell>
          <cell r="AO957">
            <v>86053227.349999994</v>
          </cell>
          <cell r="AP957">
            <v>79066316.079999998</v>
          </cell>
          <cell r="AQ957">
            <v>0</v>
          </cell>
          <cell r="AR957">
            <v>0</v>
          </cell>
          <cell r="AS957">
            <v>79066316.079999998</v>
          </cell>
          <cell r="AT957">
            <v>0</v>
          </cell>
          <cell r="AU957">
            <v>0</v>
          </cell>
        </row>
        <row r="958">
          <cell r="A958" t="str">
            <v>1214950</v>
          </cell>
          <cell r="B958" t="str">
            <v>(-) PERDAS ESTIMADAS - PARTICIP EM OUTR SOCIEDADES</v>
          </cell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-948532.01</v>
          </cell>
          <cell r="AM958">
            <v>-948532.01</v>
          </cell>
          <cell r="AN958">
            <v>0</v>
          </cell>
          <cell r="AO958">
            <v>-948532.01</v>
          </cell>
          <cell r="AP958">
            <v>-948532.01</v>
          </cell>
          <cell r="AQ958">
            <v>0</v>
          </cell>
          <cell r="AR958">
            <v>0</v>
          </cell>
          <cell r="AS958">
            <v>-948532.01</v>
          </cell>
          <cell r="AT958">
            <v>0</v>
          </cell>
          <cell r="AU958">
            <v>0</v>
          </cell>
        </row>
        <row r="959">
          <cell r="A959" t="str">
            <v>CBAG12122</v>
          </cell>
          <cell r="B959" t="str">
            <v>Incentivos fiscais</v>
          </cell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1967703.21</v>
          </cell>
          <cell r="AM959">
            <v>1967703.21</v>
          </cell>
          <cell r="AN959">
            <v>0</v>
          </cell>
          <cell r="AO959">
            <v>1967703.21</v>
          </cell>
          <cell r="AP959">
            <v>1278363.5900000001</v>
          </cell>
          <cell r="AQ959">
            <v>0</v>
          </cell>
          <cell r="AR959">
            <v>0</v>
          </cell>
          <cell r="AS959">
            <v>1278363.5900000001</v>
          </cell>
          <cell r="AT959">
            <v>0</v>
          </cell>
          <cell r="AU959">
            <v>0</v>
          </cell>
        </row>
        <row r="960">
          <cell r="A960" t="str">
            <v>1214902</v>
          </cell>
          <cell r="B960" t="str">
            <v>INCENTIVOS FISCAIS</v>
          </cell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39883141.310000002</v>
          </cell>
          <cell r="AM960">
            <v>39883141.310000002</v>
          </cell>
          <cell r="AN960">
            <v>0</v>
          </cell>
          <cell r="AO960">
            <v>39883141.310000002</v>
          </cell>
          <cell r="AP960">
            <v>39883141.310000002</v>
          </cell>
          <cell r="AQ960">
            <v>0</v>
          </cell>
          <cell r="AR960">
            <v>0</v>
          </cell>
          <cell r="AS960">
            <v>39883141.310000002</v>
          </cell>
          <cell r="AT960">
            <v>0</v>
          </cell>
          <cell r="AU960">
            <v>0</v>
          </cell>
        </row>
        <row r="961">
          <cell r="A961" t="str">
            <v>1214903</v>
          </cell>
          <cell r="B961" t="str">
            <v>INCENTIVOS FISCAIS - VALOR JUSTO</v>
          </cell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-912263.38</v>
          </cell>
          <cell r="AM961">
            <v>-912263.38</v>
          </cell>
          <cell r="AN961">
            <v>0</v>
          </cell>
          <cell r="AO961">
            <v>-912263.38</v>
          </cell>
          <cell r="AP961">
            <v>-1601603</v>
          </cell>
          <cell r="AQ961">
            <v>0</v>
          </cell>
          <cell r="AR961">
            <v>0</v>
          </cell>
          <cell r="AS961">
            <v>-1601603</v>
          </cell>
          <cell r="AT961">
            <v>0</v>
          </cell>
          <cell r="AU961">
            <v>0</v>
          </cell>
        </row>
        <row r="962">
          <cell r="A962" t="str">
            <v>1214951</v>
          </cell>
          <cell r="B962" t="str">
            <v>(-) PERDAS ESTIMADAS - INCENTIVOS FISCAIS</v>
          </cell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-37003174.719999999</v>
          </cell>
          <cell r="AM962">
            <v>-37003174.719999999</v>
          </cell>
          <cell r="AN962">
            <v>0</v>
          </cell>
          <cell r="AO962">
            <v>-37003174.719999999</v>
          </cell>
          <cell r="AP962">
            <v>-37003174.719999999</v>
          </cell>
          <cell r="AQ962">
            <v>0</v>
          </cell>
          <cell r="AR962">
            <v>0</v>
          </cell>
          <cell r="AS962">
            <v>-37003174.719999999</v>
          </cell>
          <cell r="AT962">
            <v>0</v>
          </cell>
          <cell r="AU962">
            <v>0</v>
          </cell>
        </row>
        <row r="963">
          <cell r="A963" t="str">
            <v>CBAG1213</v>
          </cell>
          <cell r="B963" t="str">
            <v>Contas a Receber</v>
          </cell>
          <cell r="C963">
            <v>111952580.31</v>
          </cell>
          <cell r="D963">
            <v>115259551.59</v>
          </cell>
          <cell r="E963">
            <v>43236638.200000003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270448770.10000002</v>
          </cell>
          <cell r="AN963">
            <v>0</v>
          </cell>
          <cell r="AO963">
            <v>270448770.10000002</v>
          </cell>
          <cell r="AP963">
            <v>0</v>
          </cell>
          <cell r="AQ963">
            <v>0</v>
          </cell>
          <cell r="AR963">
            <v>0</v>
          </cell>
          <cell r="AS963">
            <v>270785420.47000003</v>
          </cell>
          <cell r="AT963">
            <v>103320822.48999999</v>
          </cell>
          <cell r="AU963">
            <v>75062334.829999998</v>
          </cell>
        </row>
        <row r="964">
          <cell r="A964" t="str">
            <v>CBAG12131</v>
          </cell>
          <cell r="B964" t="str">
            <v>Clientes</v>
          </cell>
          <cell r="C964">
            <v>111952580.31</v>
          </cell>
          <cell r="D964">
            <v>115259551.59</v>
          </cell>
          <cell r="E964">
            <v>43236638.200000003</v>
          </cell>
          <cell r="F964">
            <v>0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270448770.10000002</v>
          </cell>
          <cell r="AN964">
            <v>0</v>
          </cell>
          <cell r="AO964">
            <v>270448770.10000002</v>
          </cell>
          <cell r="AP964">
            <v>0</v>
          </cell>
          <cell r="AQ964">
            <v>0</v>
          </cell>
          <cell r="AR964">
            <v>0</v>
          </cell>
          <cell r="AS964">
            <v>270785420.47000003</v>
          </cell>
          <cell r="AT964">
            <v>103320822.48999999</v>
          </cell>
          <cell r="AU964">
            <v>75062334.829999998</v>
          </cell>
        </row>
        <row r="965">
          <cell r="A965" t="str">
            <v>CBAG121311</v>
          </cell>
          <cell r="B965" t="str">
            <v>Consumid, Concessionárias e Permissionárias</v>
          </cell>
          <cell r="C965">
            <v>111952580.31</v>
          </cell>
          <cell r="D965">
            <v>115259551.59</v>
          </cell>
          <cell r="E965">
            <v>0</v>
          </cell>
          <cell r="F965">
            <v>0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227212131.90000001</v>
          </cell>
          <cell r="AN965">
            <v>0</v>
          </cell>
          <cell r="AO965">
            <v>227212131.90000001</v>
          </cell>
          <cell r="AP965">
            <v>0</v>
          </cell>
          <cell r="AQ965">
            <v>0</v>
          </cell>
          <cell r="AR965">
            <v>0</v>
          </cell>
          <cell r="AS965">
            <v>230250254.88</v>
          </cell>
          <cell r="AT965">
            <v>67661125.480000004</v>
          </cell>
          <cell r="AU965">
            <v>43412080.039999999</v>
          </cell>
        </row>
        <row r="966">
          <cell r="A966" t="str">
            <v>CBAG1213111</v>
          </cell>
          <cell r="B966" t="str">
            <v>Consumidores</v>
          </cell>
          <cell r="C966">
            <v>0</v>
          </cell>
          <cell r="D966">
            <v>115259551.59</v>
          </cell>
          <cell r="E966">
            <v>0</v>
          </cell>
          <cell r="F966">
            <v>0</v>
          </cell>
          <cell r="G966">
            <v>0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115259551.59</v>
          </cell>
          <cell r="AN966">
            <v>0</v>
          </cell>
          <cell r="AO966">
            <v>115259551.59</v>
          </cell>
          <cell r="AP966">
            <v>0</v>
          </cell>
          <cell r="AQ966">
            <v>0</v>
          </cell>
          <cell r="AR966">
            <v>0</v>
          </cell>
          <cell r="AS966">
            <v>118297674.56999999</v>
          </cell>
          <cell r="AT966">
            <v>67186794.189999998</v>
          </cell>
          <cell r="AU966">
            <v>41356644.450000003</v>
          </cell>
        </row>
        <row r="967">
          <cell r="A967" t="str">
            <v>CBAG121311101</v>
          </cell>
          <cell r="B967" t="str">
            <v>Participação Financeira</v>
          </cell>
          <cell r="C967">
            <v>0</v>
          </cell>
          <cell r="D967">
            <v>325138.09000000003</v>
          </cell>
          <cell r="E967">
            <v>0</v>
          </cell>
          <cell r="F967">
            <v>0</v>
          </cell>
          <cell r="G967">
            <v>0</v>
          </cell>
          <cell r="H967">
            <v>0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325138.09000000003</v>
          </cell>
          <cell r="AN967">
            <v>0</v>
          </cell>
          <cell r="AO967">
            <v>325138.09000000003</v>
          </cell>
          <cell r="AP967">
            <v>0</v>
          </cell>
          <cell r="AQ967">
            <v>0</v>
          </cell>
          <cell r="AR967">
            <v>0</v>
          </cell>
          <cell r="AS967">
            <v>325138.09000000003</v>
          </cell>
          <cell r="AT967">
            <v>325138.09000000003</v>
          </cell>
          <cell r="AU967">
            <v>325138.09000000003</v>
          </cell>
        </row>
        <row r="968">
          <cell r="A968" t="str">
            <v>1211400</v>
          </cell>
          <cell r="B968" t="str">
            <v>PARCELAMENTO CONTRIBUICAO CONSUMIDOR</v>
          </cell>
          <cell r="C968">
            <v>0</v>
          </cell>
          <cell r="D968">
            <v>325138.09000000003</v>
          </cell>
          <cell r="E968">
            <v>0</v>
          </cell>
          <cell r="F968">
            <v>0</v>
          </cell>
          <cell r="G968">
            <v>0</v>
          </cell>
          <cell r="H968">
            <v>0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325138.09000000003</v>
          </cell>
          <cell r="AN968">
            <v>0</v>
          </cell>
          <cell r="AO968">
            <v>325138.09000000003</v>
          </cell>
          <cell r="AP968">
            <v>0</v>
          </cell>
          <cell r="AQ968">
            <v>0</v>
          </cell>
          <cell r="AR968">
            <v>0</v>
          </cell>
          <cell r="AS968">
            <v>325138.09000000003</v>
          </cell>
          <cell r="AT968">
            <v>325138.09000000003</v>
          </cell>
          <cell r="AU968">
            <v>325138.09000000003</v>
          </cell>
        </row>
        <row r="969">
          <cell r="A969" t="str">
            <v>CBAG121311103</v>
          </cell>
          <cell r="B969" t="str">
            <v>Parcelamento de Débitos</v>
          </cell>
          <cell r="C969">
            <v>0</v>
          </cell>
          <cell r="D969">
            <v>103412765.53</v>
          </cell>
          <cell r="E969">
            <v>0</v>
          </cell>
          <cell r="F969">
            <v>0</v>
          </cell>
          <cell r="G969">
            <v>0</v>
          </cell>
          <cell r="H969">
            <v>0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103412765.53</v>
          </cell>
          <cell r="AN969">
            <v>0</v>
          </cell>
          <cell r="AO969">
            <v>103412765.53</v>
          </cell>
          <cell r="AP969">
            <v>0</v>
          </cell>
          <cell r="AQ969">
            <v>0</v>
          </cell>
          <cell r="AR969">
            <v>0</v>
          </cell>
          <cell r="AS969">
            <v>110272745.2</v>
          </cell>
          <cell r="AT969">
            <v>110450073.62</v>
          </cell>
          <cell r="AU969">
            <v>63189053.369999997</v>
          </cell>
        </row>
        <row r="970">
          <cell r="A970" t="str">
            <v>1211700</v>
          </cell>
          <cell r="B970" t="str">
            <v>PARCELAMENTO A EMITIR-RESIDENCIAL</v>
          </cell>
          <cell r="C970">
            <v>0</v>
          </cell>
          <cell r="D970">
            <v>141926.5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141926.5</v>
          </cell>
          <cell r="AN970">
            <v>0</v>
          </cell>
          <cell r="AO970">
            <v>141926.5</v>
          </cell>
          <cell r="AP970">
            <v>0</v>
          </cell>
          <cell r="AQ970">
            <v>0</v>
          </cell>
          <cell r="AR970">
            <v>0</v>
          </cell>
          <cell r="AS970">
            <v>89095.47</v>
          </cell>
          <cell r="AT970">
            <v>64432.72</v>
          </cell>
          <cell r="AU970">
            <v>1938.91</v>
          </cell>
        </row>
        <row r="971">
          <cell r="A971" t="str">
            <v>1211701</v>
          </cell>
          <cell r="B971" t="str">
            <v>PARCELAMENTO A EMITIR-INDUSTRIAL</v>
          </cell>
          <cell r="C971">
            <v>0</v>
          </cell>
          <cell r="D971">
            <v>21118.02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21118.02</v>
          </cell>
          <cell r="AN971">
            <v>0</v>
          </cell>
          <cell r="AO971">
            <v>21118.02</v>
          </cell>
          <cell r="AP971">
            <v>0</v>
          </cell>
          <cell r="AQ971">
            <v>0</v>
          </cell>
          <cell r="AR971">
            <v>0</v>
          </cell>
          <cell r="AS971">
            <v>7240.88</v>
          </cell>
          <cell r="AT971">
            <v>14060.91</v>
          </cell>
          <cell r="AU971">
            <v>25211.34</v>
          </cell>
        </row>
        <row r="972">
          <cell r="A972" t="str">
            <v>1211703</v>
          </cell>
          <cell r="B972" t="str">
            <v>PARCELAMENTO A EMITIR-COMERCIAL</v>
          </cell>
          <cell r="C972">
            <v>0</v>
          </cell>
          <cell r="D972">
            <v>131905.44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131905.44</v>
          </cell>
          <cell r="AN972">
            <v>0</v>
          </cell>
          <cell r="AO972">
            <v>131905.44</v>
          </cell>
          <cell r="AP972">
            <v>0</v>
          </cell>
          <cell r="AQ972">
            <v>0</v>
          </cell>
          <cell r="AR972">
            <v>0</v>
          </cell>
          <cell r="AS972">
            <v>47299.68</v>
          </cell>
          <cell r="AT972">
            <v>41445.06</v>
          </cell>
          <cell r="AU972">
            <v>26240.55</v>
          </cell>
        </row>
        <row r="973">
          <cell r="A973" t="str">
            <v>1211705</v>
          </cell>
          <cell r="B973" t="str">
            <v>PARCELAMENTO A EMITIR-RURAL</v>
          </cell>
          <cell r="C973">
            <v>0</v>
          </cell>
          <cell r="D973">
            <v>33375.360000000001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33375.360000000001</v>
          </cell>
          <cell r="AN973">
            <v>0</v>
          </cell>
          <cell r="AO973">
            <v>33375.360000000001</v>
          </cell>
          <cell r="AP973">
            <v>0</v>
          </cell>
          <cell r="AQ973">
            <v>0</v>
          </cell>
          <cell r="AR973">
            <v>0</v>
          </cell>
          <cell r="AS973">
            <v>18270.53</v>
          </cell>
          <cell r="AT973">
            <v>20739.490000000002</v>
          </cell>
          <cell r="AU973">
            <v>59.8</v>
          </cell>
        </row>
        <row r="974">
          <cell r="A974" t="str">
            <v>1211706</v>
          </cell>
          <cell r="B974" t="str">
            <v>PARCELAMENTO A EMITIR-PODER PUBLICO</v>
          </cell>
          <cell r="C974">
            <v>0</v>
          </cell>
          <cell r="D974">
            <v>218288.49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218288.49</v>
          </cell>
          <cell r="AN974">
            <v>0</v>
          </cell>
          <cell r="AO974">
            <v>218288.49</v>
          </cell>
          <cell r="AP974">
            <v>0</v>
          </cell>
          <cell r="AQ974">
            <v>0</v>
          </cell>
          <cell r="AR974">
            <v>0</v>
          </cell>
          <cell r="AS974">
            <v>155586.82</v>
          </cell>
          <cell r="AT974">
            <v>158462.35999999999</v>
          </cell>
          <cell r="AU974">
            <v>0</v>
          </cell>
        </row>
        <row r="975">
          <cell r="A975" t="str">
            <v>1211707</v>
          </cell>
          <cell r="B975" t="str">
            <v>PARCELAMENTO A EMITIR-ILUMINACAO PUBLICA</v>
          </cell>
          <cell r="C975">
            <v>0</v>
          </cell>
          <cell r="D975">
            <v>348748.36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348748.36</v>
          </cell>
          <cell r="AN975">
            <v>0</v>
          </cell>
          <cell r="AO975">
            <v>348748.36</v>
          </cell>
          <cell r="AP975">
            <v>0</v>
          </cell>
          <cell r="AQ975">
            <v>0</v>
          </cell>
          <cell r="AR975">
            <v>0</v>
          </cell>
          <cell r="AS975">
            <v>205237.92</v>
          </cell>
          <cell r="AT975">
            <v>177177.49</v>
          </cell>
          <cell r="AU975">
            <v>883.31</v>
          </cell>
        </row>
        <row r="976">
          <cell r="A976" t="str">
            <v>1211708</v>
          </cell>
          <cell r="B976" t="str">
            <v>PARCELAMENTO A EMITIR-SERV PUBLICO</v>
          </cell>
          <cell r="C976">
            <v>0</v>
          </cell>
          <cell r="D976">
            <v>8952.14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8952.14</v>
          </cell>
          <cell r="AN976">
            <v>0</v>
          </cell>
          <cell r="AO976">
            <v>8952.14</v>
          </cell>
          <cell r="AP976">
            <v>0</v>
          </cell>
          <cell r="AQ976">
            <v>0</v>
          </cell>
          <cell r="AR976">
            <v>0</v>
          </cell>
          <cell r="AS976">
            <v>1597.19</v>
          </cell>
          <cell r="AT976">
            <v>2795.06</v>
          </cell>
          <cell r="AU976">
            <v>0</v>
          </cell>
        </row>
        <row r="977">
          <cell r="A977" t="str">
            <v>1211709</v>
          </cell>
          <cell r="B977" t="str">
            <v>PARCELAMENTO DEB VENCIDO-RESIDENCIAL</v>
          </cell>
          <cell r="C977">
            <v>0</v>
          </cell>
          <cell r="D977">
            <v>505081.37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505081.37</v>
          </cell>
          <cell r="AN977">
            <v>0</v>
          </cell>
          <cell r="AO977">
            <v>505081.37</v>
          </cell>
          <cell r="AP977">
            <v>0</v>
          </cell>
          <cell r="AQ977">
            <v>0</v>
          </cell>
          <cell r="AR977">
            <v>0</v>
          </cell>
          <cell r="AS977">
            <v>445066.23</v>
          </cell>
          <cell r="AT977">
            <v>402037.9</v>
          </cell>
          <cell r="AU977">
            <v>275992.52</v>
          </cell>
        </row>
        <row r="978">
          <cell r="A978" t="str">
            <v>1211710</v>
          </cell>
          <cell r="B978" t="str">
            <v>PARCELAMENTO DEB VENCIDO-INDUSTRIAL</v>
          </cell>
          <cell r="C978">
            <v>0</v>
          </cell>
          <cell r="D978">
            <v>74553566.5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74553566.5</v>
          </cell>
          <cell r="AN978">
            <v>0</v>
          </cell>
          <cell r="AO978">
            <v>74553566.5</v>
          </cell>
          <cell r="AP978">
            <v>0</v>
          </cell>
          <cell r="AQ978">
            <v>0</v>
          </cell>
          <cell r="AR978">
            <v>0</v>
          </cell>
          <cell r="AS978">
            <v>95241228.180000007</v>
          </cell>
          <cell r="AT978">
            <v>99200630.659999996</v>
          </cell>
          <cell r="AU978">
            <v>58838342.840000004</v>
          </cell>
        </row>
        <row r="979">
          <cell r="A979" t="str">
            <v>1211712</v>
          </cell>
          <cell r="B979" t="str">
            <v>PARCELAMENTO DEB VENCIDO-COMERCIAL</v>
          </cell>
          <cell r="C979">
            <v>0</v>
          </cell>
          <cell r="D979">
            <v>9834575.1300000008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  <cell r="P979">
            <v>0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9834575.1300000008</v>
          </cell>
          <cell r="AN979">
            <v>0</v>
          </cell>
          <cell r="AO979">
            <v>9834575.1300000008</v>
          </cell>
          <cell r="AP979">
            <v>0</v>
          </cell>
          <cell r="AQ979">
            <v>0</v>
          </cell>
          <cell r="AR979">
            <v>0</v>
          </cell>
          <cell r="AS979">
            <v>10037985.460000001</v>
          </cell>
          <cell r="AT979">
            <v>7036242.3600000003</v>
          </cell>
          <cell r="AU979">
            <v>3887243.68</v>
          </cell>
        </row>
        <row r="980">
          <cell r="A980" t="str">
            <v>1211714</v>
          </cell>
          <cell r="B980" t="str">
            <v>PARCELAMENTO DEB VENCIDO-RURAL</v>
          </cell>
          <cell r="C980">
            <v>0</v>
          </cell>
          <cell r="D980">
            <v>70254.86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70254.86</v>
          </cell>
          <cell r="AN980">
            <v>0</v>
          </cell>
          <cell r="AO980">
            <v>70254.86</v>
          </cell>
          <cell r="AP980">
            <v>0</v>
          </cell>
          <cell r="AQ980">
            <v>0</v>
          </cell>
          <cell r="AR980">
            <v>0</v>
          </cell>
          <cell r="AS980">
            <v>35650.04</v>
          </cell>
          <cell r="AT980">
            <v>50777.87</v>
          </cell>
          <cell r="AU980">
            <v>80104.34</v>
          </cell>
        </row>
        <row r="981">
          <cell r="A981" t="str">
            <v>1211715</v>
          </cell>
          <cell r="B981" t="str">
            <v>PARCELAMENTO DEB VENCIDO-PODER PUBLICO</v>
          </cell>
          <cell r="C981">
            <v>0</v>
          </cell>
          <cell r="D981">
            <v>12255355.939999999</v>
          </cell>
          <cell r="E981">
            <v>0</v>
          </cell>
          <cell r="F981">
            <v>0</v>
          </cell>
          <cell r="G981">
            <v>0</v>
          </cell>
          <cell r="H981">
            <v>0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12255355.939999999</v>
          </cell>
          <cell r="AN981">
            <v>0</v>
          </cell>
          <cell r="AO981">
            <v>12255355.939999999</v>
          </cell>
          <cell r="AP981">
            <v>0</v>
          </cell>
          <cell r="AQ981">
            <v>0</v>
          </cell>
          <cell r="AR981">
            <v>0</v>
          </cell>
          <cell r="AS981">
            <v>2270871.11</v>
          </cell>
          <cell r="AT981">
            <v>1373036.67</v>
          </cell>
          <cell r="AU981">
            <v>11636.51</v>
          </cell>
        </row>
        <row r="982">
          <cell r="A982" t="str">
            <v>1211716</v>
          </cell>
          <cell r="B982" t="str">
            <v>PARCELAMENTO DEB VENCIDO-ILUMINACAO PUBLICA</v>
          </cell>
          <cell r="C982">
            <v>0</v>
          </cell>
          <cell r="D982">
            <v>5057274.9400000004</v>
          </cell>
          <cell r="E982">
            <v>0</v>
          </cell>
          <cell r="F982">
            <v>0</v>
          </cell>
          <cell r="G982">
            <v>0</v>
          </cell>
          <cell r="H982">
            <v>0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5057274.9400000004</v>
          </cell>
          <cell r="AN982">
            <v>0</v>
          </cell>
          <cell r="AO982">
            <v>5057274.9400000004</v>
          </cell>
          <cell r="AP982">
            <v>0</v>
          </cell>
          <cell r="AQ982">
            <v>0</v>
          </cell>
          <cell r="AR982">
            <v>0</v>
          </cell>
          <cell r="AS982">
            <v>1697413.57</v>
          </cell>
          <cell r="AT982">
            <v>1880457.17</v>
          </cell>
          <cell r="AU982">
            <v>30946.68</v>
          </cell>
        </row>
        <row r="983">
          <cell r="A983" t="str">
            <v>1211717</v>
          </cell>
          <cell r="B983" t="str">
            <v>PARCELAMENTO DEB VENCIDO-SERVICO PUBLICO</v>
          </cell>
          <cell r="C983">
            <v>0</v>
          </cell>
          <cell r="D983">
            <v>232342.48</v>
          </cell>
          <cell r="E983">
            <v>0</v>
          </cell>
          <cell r="F983">
            <v>0</v>
          </cell>
          <cell r="G983">
            <v>0</v>
          </cell>
          <cell r="H983">
            <v>0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232342.48</v>
          </cell>
          <cell r="AN983">
            <v>0</v>
          </cell>
          <cell r="AO983">
            <v>232342.48</v>
          </cell>
          <cell r="AP983">
            <v>0</v>
          </cell>
          <cell r="AQ983">
            <v>0</v>
          </cell>
          <cell r="AR983">
            <v>0</v>
          </cell>
          <cell r="AS983">
            <v>20202.12</v>
          </cell>
          <cell r="AT983">
            <v>27777.9</v>
          </cell>
          <cell r="AU983">
            <v>10452.89</v>
          </cell>
        </row>
        <row r="984">
          <cell r="A984" t="str">
            <v>CBAG121311104</v>
          </cell>
          <cell r="B984" t="str">
            <v>Parcelamento de Débitos - Emp. Grupo</v>
          </cell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-11.72</v>
          </cell>
          <cell r="AT984">
            <v>-11.72</v>
          </cell>
          <cell r="AU984">
            <v>0</v>
          </cell>
        </row>
        <row r="985">
          <cell r="A985" t="str">
            <v>1211704</v>
          </cell>
          <cell r="B985" t="str">
            <v>PARCELAMENTO A EMITIR-COMERCIAL-EMP GP</v>
          </cell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  <cell r="P985">
            <v>0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-11.72</v>
          </cell>
          <cell r="AT985">
            <v>-11.72</v>
          </cell>
          <cell r="AU985">
            <v>0</v>
          </cell>
        </row>
        <row r="986">
          <cell r="A986" t="str">
            <v>CBAG121311105</v>
          </cell>
          <cell r="B986" t="str">
            <v>(-) Ajuste Valor Presente Débitos Vencidos</v>
          </cell>
          <cell r="C986">
            <v>0</v>
          </cell>
          <cell r="D986">
            <v>-37891751.130000003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-37891751.130000003</v>
          </cell>
          <cell r="AN986">
            <v>0</v>
          </cell>
          <cell r="AO986">
            <v>-37891751.130000003</v>
          </cell>
          <cell r="AP986">
            <v>0</v>
          </cell>
          <cell r="AQ986">
            <v>0</v>
          </cell>
          <cell r="AR986">
            <v>0</v>
          </cell>
          <cell r="AS986">
            <v>-43304381.219999999</v>
          </cell>
          <cell r="AT986">
            <v>-44894839.810000002</v>
          </cell>
          <cell r="AU986">
            <v>-23397176.120000001</v>
          </cell>
        </row>
        <row r="987">
          <cell r="A987" t="str">
            <v>1211503</v>
          </cell>
          <cell r="B987" t="str">
            <v>(-)AJUSTE VALOR PRESENTE DEBITOS VENCIDOS</v>
          </cell>
          <cell r="C987">
            <v>0</v>
          </cell>
          <cell r="D987">
            <v>-37891751.130000003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-37891751.130000003</v>
          </cell>
          <cell r="AN987">
            <v>0</v>
          </cell>
          <cell r="AO987">
            <v>-37891751.130000003</v>
          </cell>
          <cell r="AP987">
            <v>0</v>
          </cell>
          <cell r="AQ987">
            <v>0</v>
          </cell>
          <cell r="AR987">
            <v>0</v>
          </cell>
          <cell r="AS987">
            <v>-43304381.219999999</v>
          </cell>
          <cell r="AT987">
            <v>-44894839.810000002</v>
          </cell>
          <cell r="AU987">
            <v>-23397176.120000001</v>
          </cell>
        </row>
        <row r="988">
          <cell r="A988" t="str">
            <v>CBAG121311106</v>
          </cell>
          <cell r="B988" t="str">
            <v>Clientes com Liminar</v>
          </cell>
          <cell r="C988">
            <v>0</v>
          </cell>
          <cell r="D988">
            <v>567983.04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567983.04</v>
          </cell>
          <cell r="AN988">
            <v>0</v>
          </cell>
          <cell r="AO988">
            <v>567983.04</v>
          </cell>
          <cell r="AP988">
            <v>0</v>
          </cell>
          <cell r="AQ988">
            <v>0</v>
          </cell>
          <cell r="AR988">
            <v>0</v>
          </cell>
          <cell r="AS988">
            <v>567983.04</v>
          </cell>
          <cell r="AT988">
            <v>559211.11</v>
          </cell>
          <cell r="AU988">
            <v>559051</v>
          </cell>
        </row>
        <row r="989">
          <cell r="A989" t="str">
            <v>1211501</v>
          </cell>
          <cell r="B989" t="str">
            <v>CLIENTES COM LIMINAR</v>
          </cell>
          <cell r="C989">
            <v>0</v>
          </cell>
          <cell r="D989">
            <v>567983.04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567983.04</v>
          </cell>
          <cell r="AN989">
            <v>0</v>
          </cell>
          <cell r="AO989">
            <v>567983.04</v>
          </cell>
          <cell r="AP989">
            <v>0</v>
          </cell>
          <cell r="AQ989">
            <v>0</v>
          </cell>
          <cell r="AR989">
            <v>0</v>
          </cell>
          <cell r="AS989">
            <v>567983.04</v>
          </cell>
          <cell r="AT989">
            <v>559211.11</v>
          </cell>
          <cell r="AU989">
            <v>559051</v>
          </cell>
        </row>
        <row r="990">
          <cell r="A990" t="str">
            <v>CBAG121311107</v>
          </cell>
          <cell r="B990" t="str">
            <v>Programa Luz Fraterna</v>
          </cell>
          <cell r="C990">
            <v>0</v>
          </cell>
          <cell r="D990">
            <v>48845416.060000002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48845416.060000002</v>
          </cell>
          <cell r="AN990">
            <v>0</v>
          </cell>
          <cell r="AO990">
            <v>48845416.060000002</v>
          </cell>
          <cell r="AP990">
            <v>0</v>
          </cell>
          <cell r="AQ990">
            <v>0</v>
          </cell>
          <cell r="AR990">
            <v>0</v>
          </cell>
          <cell r="AS990">
            <v>49597315.369999997</v>
          </cell>
          <cell r="AT990">
            <v>0</v>
          </cell>
          <cell r="AU990">
            <v>0</v>
          </cell>
        </row>
        <row r="991">
          <cell r="A991" t="str">
            <v>1211505</v>
          </cell>
          <cell r="B991" t="str">
            <v>GOV PR - LUZ FRATERNA</v>
          </cell>
          <cell r="C991">
            <v>0</v>
          </cell>
          <cell r="D991">
            <v>48845416.060000002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48845416.060000002</v>
          </cell>
          <cell r="AN991">
            <v>0</v>
          </cell>
          <cell r="AO991">
            <v>48845416.060000002</v>
          </cell>
          <cell r="AP991">
            <v>0</v>
          </cell>
          <cell r="AQ991">
            <v>0</v>
          </cell>
          <cell r="AR991">
            <v>0</v>
          </cell>
          <cell r="AS991">
            <v>49597315.369999997</v>
          </cell>
          <cell r="AT991">
            <v>0</v>
          </cell>
          <cell r="AU991">
            <v>0</v>
          </cell>
        </row>
        <row r="992">
          <cell r="A992" t="str">
            <v>CBAG121311108</v>
          </cell>
          <cell r="B992" t="str">
            <v>Aluguel de equipamentos e estruturas</v>
          </cell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  <cell r="P992">
            <v>0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838885.81</v>
          </cell>
          <cell r="AT992">
            <v>747222.9</v>
          </cell>
          <cell r="AU992">
            <v>680578.11</v>
          </cell>
        </row>
        <row r="993">
          <cell r="A993" t="str">
            <v>1211506</v>
          </cell>
          <cell r="B993" t="str">
            <v>ALUGUEL DE EQUIPAMENTOS E ESTRUTURAS</v>
          </cell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  <cell r="P993">
            <v>0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838885.81</v>
          </cell>
          <cell r="AT993">
            <v>747222.9</v>
          </cell>
          <cell r="AU993">
            <v>680578.11</v>
          </cell>
        </row>
        <row r="994">
          <cell r="A994" t="str">
            <v>CBAG1213112</v>
          </cell>
          <cell r="B994" t="str">
            <v>Suprimento</v>
          </cell>
          <cell r="C994">
            <v>231617259.13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231617259.13</v>
          </cell>
          <cell r="AN994">
            <v>0</v>
          </cell>
          <cell r="AO994">
            <v>231617259.13</v>
          </cell>
          <cell r="AP994">
            <v>0</v>
          </cell>
          <cell r="AQ994">
            <v>0</v>
          </cell>
          <cell r="AR994">
            <v>0</v>
          </cell>
          <cell r="AS994">
            <v>231617259.13</v>
          </cell>
          <cell r="AT994">
            <v>458585.01</v>
          </cell>
          <cell r="AU994">
            <v>1987201.71</v>
          </cell>
        </row>
        <row r="995">
          <cell r="A995" t="str">
            <v>CBAG12131121</v>
          </cell>
          <cell r="B995" t="str">
            <v>CCEE</v>
          </cell>
          <cell r="C995">
            <v>181559697.02000001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181559697.02000001</v>
          </cell>
          <cell r="AN995">
            <v>0</v>
          </cell>
          <cell r="AO995">
            <v>181559697.02000001</v>
          </cell>
          <cell r="AP995">
            <v>0</v>
          </cell>
          <cell r="AQ995">
            <v>0</v>
          </cell>
          <cell r="AR995">
            <v>0</v>
          </cell>
          <cell r="AS995">
            <v>181559697.02000001</v>
          </cell>
          <cell r="AT995">
            <v>0</v>
          </cell>
          <cell r="AU995">
            <v>0</v>
          </cell>
        </row>
        <row r="996">
          <cell r="A996" t="str">
            <v>1212600</v>
          </cell>
          <cell r="B996" t="str">
            <v>CAMARA COM ENERGIA ELETRICA-CCEE</v>
          </cell>
          <cell r="C996">
            <v>181559697.02000001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181559697.02000001</v>
          </cell>
          <cell r="AN996">
            <v>0</v>
          </cell>
          <cell r="AO996">
            <v>181559697.02000001</v>
          </cell>
          <cell r="AP996">
            <v>0</v>
          </cell>
          <cell r="AQ996">
            <v>0</v>
          </cell>
          <cell r="AR996">
            <v>0</v>
          </cell>
          <cell r="AS996">
            <v>181559697.02000001</v>
          </cell>
          <cell r="AT996">
            <v>0</v>
          </cell>
          <cell r="AU996">
            <v>0</v>
          </cell>
        </row>
        <row r="997">
          <cell r="A997" t="str">
            <v>CBAG12131122</v>
          </cell>
          <cell r="B997" t="str">
            <v>Leilão</v>
          </cell>
          <cell r="C997">
            <v>50057562.109999999</v>
          </cell>
          <cell r="D997">
            <v>0</v>
          </cell>
          <cell r="E997">
            <v>0</v>
          </cell>
          <cell r="F997">
            <v>0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50057562.109999999</v>
          </cell>
          <cell r="AN997">
            <v>0</v>
          </cell>
          <cell r="AO997">
            <v>50057562.109999999</v>
          </cell>
          <cell r="AP997">
            <v>0</v>
          </cell>
          <cell r="AQ997">
            <v>0</v>
          </cell>
          <cell r="AR997">
            <v>0</v>
          </cell>
          <cell r="AS997">
            <v>50057562.109999999</v>
          </cell>
          <cell r="AT997">
            <v>0</v>
          </cell>
          <cell r="AU997">
            <v>0</v>
          </cell>
        </row>
        <row r="998">
          <cell r="A998" t="str">
            <v>1212301</v>
          </cell>
          <cell r="B998" t="str">
            <v>LEILAO</v>
          </cell>
          <cell r="C998">
            <v>50057562.109999999</v>
          </cell>
          <cell r="D998">
            <v>0</v>
          </cell>
          <cell r="E998">
            <v>0</v>
          </cell>
          <cell r="F998">
            <v>0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50057562.109999999</v>
          </cell>
          <cell r="AN998">
            <v>0</v>
          </cell>
          <cell r="AO998">
            <v>50057562.109999999</v>
          </cell>
          <cell r="AP998">
            <v>0</v>
          </cell>
          <cell r="AQ998">
            <v>0</v>
          </cell>
          <cell r="AR998">
            <v>0</v>
          </cell>
          <cell r="AS998">
            <v>50057562.109999999</v>
          </cell>
          <cell r="AT998">
            <v>0</v>
          </cell>
          <cell r="AU998">
            <v>0</v>
          </cell>
        </row>
        <row r="999">
          <cell r="A999" t="str">
            <v>CBAG12131124</v>
          </cell>
          <cell r="B999" t="str">
            <v>Parcelamento de Débitos</v>
          </cell>
          <cell r="C999">
            <v>0</v>
          </cell>
          <cell r="D999">
            <v>0</v>
          </cell>
          <cell r="E999">
            <v>0</v>
          </cell>
          <cell r="F999">
            <v>0</v>
          </cell>
          <cell r="G999">
            <v>0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0</v>
          </cell>
          <cell r="O999">
            <v>0</v>
          </cell>
          <cell r="P999">
            <v>0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458585.01</v>
          </cell>
          <cell r="AU999">
            <v>1987201.71</v>
          </cell>
        </row>
        <row r="1000">
          <cell r="A1000" t="str">
            <v>1212399</v>
          </cell>
          <cell r="B1000" t="str">
            <v>PARCELAMENTO DE DEBITOS VENCIDOS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  <cell r="P1000">
            <v>0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458585.01</v>
          </cell>
          <cell r="AU1000">
            <v>1987201.71</v>
          </cell>
        </row>
        <row r="1001">
          <cell r="A1001" t="str">
            <v>CBAG1213113</v>
          </cell>
          <cell r="B1001" t="str">
            <v>Encargos de Uso da Rede Elétrica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>
            <v>0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15746.28</v>
          </cell>
          <cell r="AU1001">
            <v>68233.88</v>
          </cell>
        </row>
        <row r="1002">
          <cell r="A1002" t="str">
            <v>CBAG12131131</v>
          </cell>
          <cell r="B1002" t="str">
            <v>Parcelamento de Débitos</v>
          </cell>
          <cell r="C1002">
            <v>0</v>
          </cell>
          <cell r="D1002">
            <v>0</v>
          </cell>
          <cell r="E1002">
            <v>0</v>
          </cell>
          <cell r="F1002">
            <v>0</v>
          </cell>
          <cell r="G1002">
            <v>0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15746.28</v>
          </cell>
          <cell r="AU1002">
            <v>68233.88</v>
          </cell>
        </row>
        <row r="1003">
          <cell r="A1003" t="str">
            <v>1212499</v>
          </cell>
          <cell r="B1003" t="str">
            <v>PARCELAMENTO DE DEBITOS VENCIDOS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  <cell r="P1003">
            <v>0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15746.28</v>
          </cell>
          <cell r="AU1003">
            <v>68233.88</v>
          </cell>
        </row>
        <row r="1004">
          <cell r="A1004" t="str">
            <v>CBAG1213114</v>
          </cell>
          <cell r="B1004" t="str">
            <v>(-)PECLD Consum, Concession e Permissionárias</v>
          </cell>
          <cell r="C1004">
            <v>-119664678.81999999</v>
          </cell>
          <cell r="D1004">
            <v>0</v>
          </cell>
          <cell r="E1004">
            <v>0</v>
          </cell>
          <cell r="F1004">
            <v>0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-119664678.81999999</v>
          </cell>
          <cell r="AN1004">
            <v>0</v>
          </cell>
          <cell r="AO1004">
            <v>-119664678.81999999</v>
          </cell>
          <cell r="AP1004">
            <v>0</v>
          </cell>
          <cell r="AQ1004">
            <v>0</v>
          </cell>
          <cell r="AR1004">
            <v>0</v>
          </cell>
          <cell r="AS1004">
            <v>-119664678.81999999</v>
          </cell>
          <cell r="AT1004">
            <v>0</v>
          </cell>
          <cell r="AU1004">
            <v>0</v>
          </cell>
        </row>
        <row r="1005">
          <cell r="A1005" t="str">
            <v>1212680</v>
          </cell>
          <cell r="B1005" t="str">
            <v>(-)PECLD - ENERGIA ELETRICA DE CURTO PRAZO</v>
          </cell>
          <cell r="C1005">
            <v>-119664678.81999999</v>
          </cell>
          <cell r="D1005">
            <v>0</v>
          </cell>
          <cell r="E1005">
            <v>0</v>
          </cell>
          <cell r="F1005">
            <v>0</v>
          </cell>
          <cell r="G1005">
            <v>0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0</v>
          </cell>
          <cell r="O1005">
            <v>0</v>
          </cell>
          <cell r="P1005">
            <v>0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-119664678.81999999</v>
          </cell>
          <cell r="AN1005">
            <v>0</v>
          </cell>
          <cell r="AO1005">
            <v>-119664678.81999999</v>
          </cell>
          <cell r="AP1005">
            <v>0</v>
          </cell>
          <cell r="AQ1005">
            <v>0</v>
          </cell>
          <cell r="AR1005">
            <v>0</v>
          </cell>
          <cell r="AS1005">
            <v>-119664678.81999999</v>
          </cell>
          <cell r="AT1005">
            <v>0</v>
          </cell>
          <cell r="AU1005">
            <v>0</v>
          </cell>
        </row>
        <row r="1006">
          <cell r="A1006" t="str">
            <v>CBAG121312</v>
          </cell>
          <cell r="B1006" t="str">
            <v>Serviços de Telecomunicações</v>
          </cell>
          <cell r="C1006">
            <v>0</v>
          </cell>
          <cell r="D1006">
            <v>0</v>
          </cell>
          <cell r="E1006">
            <v>43236638.200000003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  <cell r="P1006">
            <v>0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43236638.200000003</v>
          </cell>
          <cell r="AN1006">
            <v>0</v>
          </cell>
          <cell r="AO1006">
            <v>43236638.200000003</v>
          </cell>
          <cell r="AP1006">
            <v>0</v>
          </cell>
          <cell r="AQ1006">
            <v>0</v>
          </cell>
          <cell r="AR1006">
            <v>0</v>
          </cell>
          <cell r="AS1006">
            <v>40535165.590000004</v>
          </cell>
          <cell r="AT1006">
            <v>35659697.009999998</v>
          </cell>
          <cell r="AU1006">
            <v>31650254.789999999</v>
          </cell>
        </row>
        <row r="1007">
          <cell r="A1007" t="str">
            <v>CBAG1213121</v>
          </cell>
          <cell r="B1007" t="str">
            <v>Serviços de Telecomunicações</v>
          </cell>
          <cell r="C1007">
            <v>0</v>
          </cell>
          <cell r="D1007">
            <v>0</v>
          </cell>
          <cell r="E1007">
            <v>43236638.200000003</v>
          </cell>
          <cell r="F1007">
            <v>0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43236638.200000003</v>
          </cell>
          <cell r="AN1007">
            <v>0</v>
          </cell>
          <cell r="AO1007">
            <v>43236638.200000003</v>
          </cell>
          <cell r="AP1007">
            <v>0</v>
          </cell>
          <cell r="AQ1007">
            <v>0</v>
          </cell>
          <cell r="AR1007">
            <v>0</v>
          </cell>
          <cell r="AS1007">
            <v>40535165.590000004</v>
          </cell>
          <cell r="AT1007">
            <v>35659697.009999998</v>
          </cell>
          <cell r="AU1007">
            <v>31650254.789999999</v>
          </cell>
        </row>
        <row r="1008">
          <cell r="A1008" t="str">
            <v>CBAG121312101</v>
          </cell>
          <cell r="B1008" t="str">
            <v>Serviços de Telecomunicações</v>
          </cell>
          <cell r="C1008">
            <v>0</v>
          </cell>
          <cell r="D1008">
            <v>0</v>
          </cell>
          <cell r="E1008">
            <v>43236638.200000003</v>
          </cell>
          <cell r="F1008">
            <v>0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43236638.200000003</v>
          </cell>
          <cell r="AN1008">
            <v>0</v>
          </cell>
          <cell r="AO1008">
            <v>43236638.200000003</v>
          </cell>
          <cell r="AP1008">
            <v>0</v>
          </cell>
          <cell r="AQ1008">
            <v>0</v>
          </cell>
          <cell r="AR1008">
            <v>0</v>
          </cell>
          <cell r="AS1008">
            <v>40535165.590000004</v>
          </cell>
          <cell r="AT1008">
            <v>35659697.009999998</v>
          </cell>
          <cell r="AU1008">
            <v>31650254.789999999</v>
          </cell>
        </row>
        <row r="1009">
          <cell r="A1009" t="str">
            <v>1211100</v>
          </cell>
          <cell r="B1009" t="str">
            <v>SERV.TELECOM.USUARIOS FINAIS-SCM</v>
          </cell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39114614.899999999</v>
          </cell>
          <cell r="AT1009">
            <v>35097947</v>
          </cell>
          <cell r="AU1009">
            <v>30831563.91</v>
          </cell>
        </row>
        <row r="1010">
          <cell r="A1010" t="str">
            <v>1211104</v>
          </cell>
          <cell r="B1010" t="str">
            <v>PARCELAMENTO DEBITOS VENCIDOS-USUARIOS FINAIS-SCM</v>
          </cell>
          <cell r="C1010">
            <v>0</v>
          </cell>
          <cell r="D1010">
            <v>0</v>
          </cell>
          <cell r="E1010">
            <v>-9581.08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-9581.08</v>
          </cell>
          <cell r="AN1010">
            <v>0</v>
          </cell>
          <cell r="AO1010">
            <v>-9581.08</v>
          </cell>
          <cell r="AP1010">
            <v>0</v>
          </cell>
          <cell r="AQ1010">
            <v>0</v>
          </cell>
          <cell r="AR1010">
            <v>0</v>
          </cell>
          <cell r="AS1010">
            <v>211755.51999999999</v>
          </cell>
          <cell r="AT1010">
            <v>2429.21</v>
          </cell>
          <cell r="AU1010">
            <v>0</v>
          </cell>
        </row>
        <row r="1011">
          <cell r="A1011" t="str">
            <v>1211105</v>
          </cell>
          <cell r="B1011" t="str">
            <v>REC VALORES A RECEBER - SERV TELECOMUNICACOES</v>
          </cell>
          <cell r="C1011">
            <v>0</v>
          </cell>
          <cell r="D1011">
            <v>0</v>
          </cell>
          <cell r="E1011">
            <v>43246219.280000001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43246219.280000001</v>
          </cell>
          <cell r="AN1011">
            <v>0</v>
          </cell>
          <cell r="AO1011">
            <v>43246219.280000001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</row>
        <row r="1012">
          <cell r="A1012" t="str">
            <v>1211125</v>
          </cell>
          <cell r="B1012" t="str">
            <v>SERV.USO DE REDE PRESTADORAS-SCM</v>
          </cell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120046.96</v>
          </cell>
          <cell r="AT1012">
            <v>116910.6</v>
          </cell>
          <cell r="AU1012">
            <v>117706.73</v>
          </cell>
        </row>
        <row r="1013">
          <cell r="A1013" t="str">
            <v>1211126</v>
          </cell>
          <cell r="B1013" t="str">
            <v>CESSAO MEIOS PRESTADORAS-SCM</v>
          </cell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783023.62</v>
          </cell>
          <cell r="AT1013">
            <v>174424.65</v>
          </cell>
          <cell r="AU1013">
            <v>430544.24</v>
          </cell>
        </row>
        <row r="1014">
          <cell r="A1014" t="str">
            <v>1211150</v>
          </cell>
          <cell r="B1014" t="str">
            <v>OUTROS SERVICOS-USUARIOS FINAIS</v>
          </cell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302371.96000000002</v>
          </cell>
          <cell r="AT1014">
            <v>264632.92</v>
          </cell>
          <cell r="AU1014">
            <v>262620.13</v>
          </cell>
        </row>
        <row r="1015">
          <cell r="A1015" t="str">
            <v>1211175</v>
          </cell>
          <cell r="B1015" t="str">
            <v>INSTALACAO E ACESSO -PRESTADORAS</v>
          </cell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3352.63</v>
          </cell>
          <cell r="AT1015">
            <v>3352.63</v>
          </cell>
          <cell r="AU1015">
            <v>7819.78</v>
          </cell>
        </row>
        <row r="1016">
          <cell r="A1016" t="str">
            <v>CBAG1215</v>
          </cell>
          <cell r="B1016" t="str">
            <v>Tributos Diferidos</v>
          </cell>
          <cell r="C1016">
            <v>0</v>
          </cell>
          <cell r="D1016">
            <v>690470024.07000005</v>
          </cell>
          <cell r="E1016">
            <v>19594280.109999999</v>
          </cell>
          <cell r="F1016">
            <v>64974265.079999998</v>
          </cell>
          <cell r="G1016">
            <v>25099425.27</v>
          </cell>
          <cell r="H1016">
            <v>65586754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39192595.109999999</v>
          </cell>
          <cell r="AL1016">
            <v>89092293.840000004</v>
          </cell>
          <cell r="AM1016">
            <v>994009637.48000002</v>
          </cell>
          <cell r="AN1016">
            <v>0</v>
          </cell>
          <cell r="AO1016">
            <v>994009637.48000002</v>
          </cell>
          <cell r="AP1016">
            <v>47462349.57</v>
          </cell>
          <cell r="AQ1016">
            <v>46582632.460000001</v>
          </cell>
          <cell r="AR1016">
            <v>100919599.29000001</v>
          </cell>
          <cell r="AS1016">
            <v>803476658.38</v>
          </cell>
          <cell r="AT1016">
            <v>723124778.00999999</v>
          </cell>
          <cell r="AU1016">
            <v>537560448.71000004</v>
          </cell>
        </row>
        <row r="1017">
          <cell r="A1017" t="str">
            <v>CBAG12151</v>
          </cell>
          <cell r="B1017" t="str">
            <v>Imposto de Renda e Contrib Social Diferidos</v>
          </cell>
          <cell r="C1017">
            <v>0</v>
          </cell>
          <cell r="D1017">
            <v>690470024.07000005</v>
          </cell>
          <cell r="E1017">
            <v>19594280.109999999</v>
          </cell>
          <cell r="F1017">
            <v>64974265.079999998</v>
          </cell>
          <cell r="G1017">
            <v>25099425.27</v>
          </cell>
          <cell r="H1017">
            <v>65586754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39192595.109999999</v>
          </cell>
          <cell r="AL1017">
            <v>89092293.840000004</v>
          </cell>
          <cell r="AM1017">
            <v>994009637.48000002</v>
          </cell>
          <cell r="AN1017">
            <v>0</v>
          </cell>
          <cell r="AO1017">
            <v>994009637.48000002</v>
          </cell>
          <cell r="AP1017">
            <v>47462349.57</v>
          </cell>
          <cell r="AQ1017">
            <v>46582632.460000001</v>
          </cell>
          <cell r="AR1017">
            <v>100919599.29000001</v>
          </cell>
          <cell r="AS1017">
            <v>803476658.38</v>
          </cell>
          <cell r="AT1017">
            <v>723124778.00999999</v>
          </cell>
          <cell r="AU1017">
            <v>537560448.71000004</v>
          </cell>
        </row>
        <row r="1018">
          <cell r="A1018" t="str">
            <v>CBAG121511</v>
          </cell>
          <cell r="B1018" t="str">
            <v>IRPJ e CSLL - Adições Temporárias</v>
          </cell>
          <cell r="C1018">
            <v>828140209.74000001</v>
          </cell>
          <cell r="D1018">
            <v>797436019.84000003</v>
          </cell>
          <cell r="E1018">
            <v>22508636.739999998</v>
          </cell>
          <cell r="F1018">
            <v>65007151.810000002</v>
          </cell>
          <cell r="G1018">
            <v>-131673.95000000001</v>
          </cell>
          <cell r="H1018">
            <v>65586754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39151128.700000003</v>
          </cell>
          <cell r="AL1018">
            <v>59078612.640000001</v>
          </cell>
          <cell r="AM1018">
            <v>1876776839.52</v>
          </cell>
          <cell r="AN1018">
            <v>0</v>
          </cell>
          <cell r="AO1018">
            <v>1876776839.52</v>
          </cell>
          <cell r="AP1018">
            <v>77726361.719999999</v>
          </cell>
          <cell r="AQ1018">
            <v>57752270.549999997</v>
          </cell>
          <cell r="AR1018">
            <v>123401901.64</v>
          </cell>
          <cell r="AS1018">
            <v>1372201997.7</v>
          </cell>
          <cell r="AT1018">
            <v>907303516.13999999</v>
          </cell>
          <cell r="AU1018">
            <v>1062724410.5</v>
          </cell>
        </row>
        <row r="1019">
          <cell r="A1019" t="str">
            <v>1213502</v>
          </cell>
          <cell r="B1019" t="str">
            <v>IRPJ SOBRE ADICOES TEMPORARIAS</v>
          </cell>
          <cell r="C1019">
            <v>608926624.77999997</v>
          </cell>
          <cell r="D1019">
            <v>586350014.46000004</v>
          </cell>
          <cell r="E1019">
            <v>16550468.18</v>
          </cell>
          <cell r="F1019">
            <v>47799376.329999998</v>
          </cell>
          <cell r="G1019">
            <v>-96819.08</v>
          </cell>
          <cell r="H1019">
            <v>48225554.409999996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28787594.629999999</v>
          </cell>
          <cell r="AL1019">
            <v>40937558.57</v>
          </cell>
          <cell r="AM1019">
            <v>1377480372.28</v>
          </cell>
          <cell r="AN1019">
            <v>0</v>
          </cell>
          <cell r="AO1019">
            <v>1377480372.28</v>
          </cell>
          <cell r="AP1019">
            <v>54649138.770000003</v>
          </cell>
          <cell r="AQ1019">
            <v>39962307.030000001</v>
          </cell>
          <cell r="AR1019">
            <v>88232632.480000004</v>
          </cell>
          <cell r="AS1019">
            <v>1096120980.0699999</v>
          </cell>
          <cell r="AT1019">
            <v>754283940.80999994</v>
          </cell>
          <cell r="AU1019">
            <v>778910946.86000001</v>
          </cell>
        </row>
        <row r="1020">
          <cell r="A1020" t="str">
            <v>1213503</v>
          </cell>
          <cell r="B1020" t="str">
            <v>CSLL SOBRE ADICOES TEMPORARIAS</v>
          </cell>
          <cell r="C1020">
            <v>219213584.96000001</v>
          </cell>
          <cell r="D1020">
            <v>211086005.38</v>
          </cell>
          <cell r="E1020">
            <v>5958168.5599999996</v>
          </cell>
          <cell r="F1020">
            <v>17207775.48</v>
          </cell>
          <cell r="G1020">
            <v>-34854.870000000003</v>
          </cell>
          <cell r="H1020">
            <v>17361199.59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10363534.07</v>
          </cell>
          <cell r="AL1020">
            <v>18141054.07</v>
          </cell>
          <cell r="AM1020">
            <v>499296467.24000001</v>
          </cell>
          <cell r="AN1020">
            <v>0</v>
          </cell>
          <cell r="AO1020">
            <v>499296467.24000001</v>
          </cell>
          <cell r="AP1020">
            <v>23077222.949999999</v>
          </cell>
          <cell r="AQ1020">
            <v>17789963.52</v>
          </cell>
          <cell r="AR1020">
            <v>35169269.159999996</v>
          </cell>
          <cell r="AS1020">
            <v>398007195.47000003</v>
          </cell>
          <cell r="AT1020">
            <v>274945753.17000002</v>
          </cell>
          <cell r="AU1020">
            <v>283813463.63999999</v>
          </cell>
        </row>
        <row r="1021">
          <cell r="A1021" t="str">
            <v>1213506</v>
          </cell>
          <cell r="B1021" t="str">
            <v>(-) IRPJ SOBRE ADICOES TEMPORARIAS</v>
          </cell>
          <cell r="C1021">
            <v>0</v>
          </cell>
          <cell r="D1021">
            <v>0</v>
          </cell>
          <cell r="E1021">
            <v>0</v>
          </cell>
          <cell r="F1021">
            <v>0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-89651601.349999994</v>
          </cell>
          <cell r="AT1021">
            <v>-89651601.349999994</v>
          </cell>
          <cell r="AU1021">
            <v>0</v>
          </cell>
        </row>
        <row r="1022">
          <cell r="A1022" t="str">
            <v>1213507</v>
          </cell>
          <cell r="B1022" t="str">
            <v>(-) CSLL SOBRE ADICOES TEMPORARIAS</v>
          </cell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-32274576.489999998</v>
          </cell>
          <cell r="AT1022">
            <v>-32274576.489999998</v>
          </cell>
          <cell r="AU1022">
            <v>0</v>
          </cell>
        </row>
        <row r="1023">
          <cell r="A1023" t="str">
            <v>CBAG121512</v>
          </cell>
          <cell r="B1023" t="str">
            <v>IRPJ e CSLL - Conv. Assist - Delib CMV 371/00</v>
          </cell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43571.38</v>
          </cell>
          <cell r="AL1023">
            <v>2201183.71</v>
          </cell>
          <cell r="AM1023">
            <v>2244755.09</v>
          </cell>
          <cell r="AN1023">
            <v>0</v>
          </cell>
          <cell r="AO1023">
            <v>2244755.09</v>
          </cell>
          <cell r="AP1023">
            <v>2113931.37</v>
          </cell>
          <cell r="AQ1023">
            <v>1917302.66</v>
          </cell>
          <cell r="AR1023">
            <v>1310832.44</v>
          </cell>
          <cell r="AS1023">
            <v>202377192.56</v>
          </cell>
          <cell r="AT1023">
            <v>272451492.70999998</v>
          </cell>
          <cell r="AU1023">
            <v>250939938.16999999</v>
          </cell>
        </row>
        <row r="1024">
          <cell r="A1024" t="str">
            <v>1213600</v>
          </cell>
          <cell r="B1024" t="str">
            <v>IR CONVENIO ASSISTENCIAL DELIBERACAO CVM 371</v>
          </cell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32037.78</v>
          </cell>
          <cell r="AL1024">
            <v>1618517.44</v>
          </cell>
          <cell r="AM1024">
            <v>1650555.22</v>
          </cell>
          <cell r="AN1024">
            <v>0</v>
          </cell>
          <cell r="AO1024">
            <v>1650555.22</v>
          </cell>
          <cell r="AP1024">
            <v>1554361.3</v>
          </cell>
          <cell r="AQ1024">
            <v>1409781.37</v>
          </cell>
          <cell r="AR1024">
            <v>963847.38</v>
          </cell>
          <cell r="AS1024">
            <v>148806759.19999999</v>
          </cell>
          <cell r="AT1024">
            <v>200331979.88999999</v>
          </cell>
          <cell r="AU1024">
            <v>184514660.41999999</v>
          </cell>
        </row>
        <row r="1025">
          <cell r="A1025" t="str">
            <v>1213601</v>
          </cell>
          <cell r="B1025" t="str">
            <v>CS CONVENIO ASSISTENCIAL DELIBERACAO CVM 371</v>
          </cell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11533.6</v>
          </cell>
          <cell r="AL1025">
            <v>582666.27</v>
          </cell>
          <cell r="AM1025">
            <v>594199.87</v>
          </cell>
          <cell r="AN1025">
            <v>0</v>
          </cell>
          <cell r="AO1025">
            <v>594199.87</v>
          </cell>
          <cell r="AP1025">
            <v>559570.06999999995</v>
          </cell>
          <cell r="AQ1025">
            <v>507521.29</v>
          </cell>
          <cell r="AR1025">
            <v>346985.06</v>
          </cell>
          <cell r="AS1025">
            <v>53570433.359999999</v>
          </cell>
          <cell r="AT1025">
            <v>72119512.819999993</v>
          </cell>
          <cell r="AU1025">
            <v>66425277.75</v>
          </cell>
        </row>
        <row r="1026">
          <cell r="A1026" t="str">
            <v>CBAG121513</v>
          </cell>
          <cell r="B1026" t="str">
            <v>IR e CS - Prej Fiscal e Base Cálculo Negativa</v>
          </cell>
          <cell r="C1026">
            <v>0</v>
          </cell>
          <cell r="D1026">
            <v>60751507.619999997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54982807.07</v>
          </cell>
          <cell r="AM1026">
            <v>115734314.69</v>
          </cell>
          <cell r="AN1026">
            <v>0</v>
          </cell>
          <cell r="AO1026">
            <v>115734314.69</v>
          </cell>
          <cell r="AP1026">
            <v>4755624.67</v>
          </cell>
          <cell r="AQ1026">
            <v>12209688.630000001</v>
          </cell>
          <cell r="AR1026">
            <v>6050418.8899999997</v>
          </cell>
          <cell r="AS1026">
            <v>4755624.67</v>
          </cell>
          <cell r="AT1026">
            <v>12209688.630000001</v>
          </cell>
          <cell r="AU1026">
            <v>6050418.8899999997</v>
          </cell>
        </row>
        <row r="1027">
          <cell r="A1027" t="str">
            <v>1213400</v>
          </cell>
          <cell r="B1027" t="str">
            <v>IRPJ S/ PREJUIZO FISCAL</v>
          </cell>
          <cell r="C1027">
            <v>0</v>
          </cell>
          <cell r="D1027">
            <v>44670226.189999998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40428534.609999999</v>
          </cell>
          <cell r="AM1027">
            <v>85098760.799999997</v>
          </cell>
          <cell r="AN1027">
            <v>0</v>
          </cell>
          <cell r="AO1027">
            <v>85098760.799999997</v>
          </cell>
          <cell r="AP1027">
            <v>3469982.97</v>
          </cell>
          <cell r="AQ1027">
            <v>8977712.2300000004</v>
          </cell>
          <cell r="AR1027">
            <v>4448837.42</v>
          </cell>
          <cell r="AS1027">
            <v>3469982.97</v>
          </cell>
          <cell r="AT1027">
            <v>8977712.2300000004</v>
          </cell>
          <cell r="AU1027">
            <v>4448837.42</v>
          </cell>
        </row>
        <row r="1028">
          <cell r="A1028" t="str">
            <v>1213401</v>
          </cell>
          <cell r="B1028" t="str">
            <v>CSLL S/ PREJUIZO FISCAL</v>
          </cell>
          <cell r="C1028">
            <v>0</v>
          </cell>
          <cell r="D1028">
            <v>16081281.43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14554272.460000001</v>
          </cell>
          <cell r="AM1028">
            <v>30635553.890000001</v>
          </cell>
          <cell r="AN1028">
            <v>0</v>
          </cell>
          <cell r="AO1028">
            <v>30635553.890000001</v>
          </cell>
          <cell r="AP1028">
            <v>1285641.7</v>
          </cell>
          <cell r="AQ1028">
            <v>3231976.4</v>
          </cell>
          <cell r="AR1028">
            <v>1601581.47</v>
          </cell>
          <cell r="AS1028">
            <v>1285641.7</v>
          </cell>
          <cell r="AT1028">
            <v>3231976.4</v>
          </cell>
          <cell r="AU1028">
            <v>1601581.47</v>
          </cell>
        </row>
        <row r="1029">
          <cell r="A1029" t="str">
            <v>CBAG121514</v>
          </cell>
          <cell r="B1029" t="str">
            <v>IRPJ e CSLL - RTT</v>
          </cell>
          <cell r="C1029">
            <v>0</v>
          </cell>
          <cell r="D1029">
            <v>14602222.449999999</v>
          </cell>
          <cell r="E1029">
            <v>0</v>
          </cell>
          <cell r="F1029">
            <v>0</v>
          </cell>
          <cell r="G1029">
            <v>25231099.219999999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39833321.670000002</v>
          </cell>
          <cell r="AN1029">
            <v>0</v>
          </cell>
          <cell r="AO1029">
            <v>39833321.670000002</v>
          </cell>
          <cell r="AP1029">
            <v>0</v>
          </cell>
          <cell r="AQ1029">
            <v>0</v>
          </cell>
          <cell r="AR1029">
            <v>1369064.67</v>
          </cell>
          <cell r="AS1029">
            <v>42691694.310000002</v>
          </cell>
          <cell r="AT1029">
            <v>327114053.18000001</v>
          </cell>
          <cell r="AU1029">
            <v>329970148.22000003</v>
          </cell>
        </row>
        <row r="1030">
          <cell r="A1030" t="str">
            <v>1213504</v>
          </cell>
          <cell r="B1030" t="str">
            <v>IRPJ - AJUSTES REGIME TRIBUTARIO DE TRANSICAO</v>
          </cell>
          <cell r="C1030">
            <v>0</v>
          </cell>
          <cell r="D1030">
            <v>10736928.27</v>
          </cell>
          <cell r="E1030">
            <v>0</v>
          </cell>
          <cell r="F1030">
            <v>0</v>
          </cell>
          <cell r="G1030">
            <v>18552278.920000002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29289207.190000001</v>
          </cell>
          <cell r="AN1030">
            <v>0</v>
          </cell>
          <cell r="AO1030">
            <v>29289207.190000001</v>
          </cell>
          <cell r="AP1030">
            <v>0</v>
          </cell>
          <cell r="AQ1030">
            <v>0</v>
          </cell>
          <cell r="AR1030">
            <v>1006665.2</v>
          </cell>
          <cell r="AS1030">
            <v>31390951.760000002</v>
          </cell>
          <cell r="AT1030">
            <v>240525039.18000001</v>
          </cell>
          <cell r="AU1030">
            <v>242625109.02000001</v>
          </cell>
        </row>
        <row r="1031">
          <cell r="A1031" t="str">
            <v>1213505</v>
          </cell>
          <cell r="B1031" t="str">
            <v>CSLL - AJUSTES REGIME TRIBUTARIO DE TRANSICAO</v>
          </cell>
          <cell r="C1031">
            <v>0</v>
          </cell>
          <cell r="D1031">
            <v>3865294.18</v>
          </cell>
          <cell r="E1031">
            <v>0</v>
          </cell>
          <cell r="F1031">
            <v>0</v>
          </cell>
          <cell r="G1031">
            <v>6678820.2999999998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10544114.48</v>
          </cell>
          <cell r="AN1031">
            <v>0</v>
          </cell>
          <cell r="AO1031">
            <v>10544114.48</v>
          </cell>
          <cell r="AP1031">
            <v>0</v>
          </cell>
          <cell r="AQ1031">
            <v>0</v>
          </cell>
          <cell r="AR1031">
            <v>362399.47</v>
          </cell>
          <cell r="AS1031">
            <v>11300742.550000001</v>
          </cell>
          <cell r="AT1031">
            <v>86589014</v>
          </cell>
          <cell r="AU1031">
            <v>87345039.200000003</v>
          </cell>
        </row>
        <row r="1032">
          <cell r="A1032" t="str">
            <v>CBAG121515</v>
          </cell>
          <cell r="B1032" t="str">
            <v>IRPJ e CSLL a Compensar com o Passivo</v>
          </cell>
          <cell r="C1032">
            <v>-828140209.74000001</v>
          </cell>
          <cell r="D1032">
            <v>-182319725.84</v>
          </cell>
          <cell r="E1032">
            <v>-2914356.63</v>
          </cell>
          <cell r="F1032">
            <v>-32886.730000000003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-2104.9699999999998</v>
          </cell>
          <cell r="AL1032">
            <v>-27170309.579999998</v>
          </cell>
          <cell r="AM1032">
            <v>-1040579593.49</v>
          </cell>
          <cell r="AN1032">
            <v>0</v>
          </cell>
          <cell r="AO1032">
            <v>-1040579593.49</v>
          </cell>
          <cell r="AP1032">
            <v>-37133568.189999998</v>
          </cell>
          <cell r="AQ1032">
            <v>-25296629.379999999</v>
          </cell>
          <cell r="AR1032">
            <v>-31212618.350000001</v>
          </cell>
          <cell r="AS1032">
            <v>-818549850.86000001</v>
          </cell>
          <cell r="AT1032">
            <v>-795953972.64999998</v>
          </cell>
          <cell r="AU1032">
            <v>-1112124467.0699999</v>
          </cell>
        </row>
        <row r="1033">
          <cell r="A1033" t="str">
            <v>1213597</v>
          </cell>
          <cell r="B1033" t="str">
            <v>(-) IRPJ DIFERIDO A COMPENSAR COM PASSIVO</v>
          </cell>
          <cell r="C1033">
            <v>-608926624.77999997</v>
          </cell>
          <cell r="D1033">
            <v>-134058621.78</v>
          </cell>
          <cell r="E1033">
            <v>-2142909.2799999998</v>
          </cell>
          <cell r="F1033">
            <v>-24181.42</v>
          </cell>
          <cell r="G1033">
            <v>0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-1547.77</v>
          </cell>
          <cell r="AL1033">
            <v>-19978168.809999999</v>
          </cell>
          <cell r="AM1033">
            <v>-765132053.84000003</v>
          </cell>
          <cell r="AN1033">
            <v>0</v>
          </cell>
          <cell r="AO1033">
            <v>-765132053.84000003</v>
          </cell>
          <cell r="AP1033">
            <v>-27304094.260000002</v>
          </cell>
          <cell r="AQ1033">
            <v>-18600462.780000001</v>
          </cell>
          <cell r="AR1033">
            <v>-22950454.66</v>
          </cell>
          <cell r="AS1033">
            <v>-601874809.66999996</v>
          </cell>
          <cell r="AT1033">
            <v>-585260272.86000001</v>
          </cell>
          <cell r="AU1033">
            <v>-817738578.57000005</v>
          </cell>
        </row>
        <row r="1034">
          <cell r="A1034" t="str">
            <v>1213598</v>
          </cell>
          <cell r="B1034" t="str">
            <v>(-) CSLL DIFERIDA A COMPENSAR COM PASSIVO</v>
          </cell>
          <cell r="C1034">
            <v>-219213584.96000001</v>
          </cell>
          <cell r="D1034">
            <v>-48261104.060000002</v>
          </cell>
          <cell r="E1034">
            <v>-771447.35</v>
          </cell>
          <cell r="F1034">
            <v>-8705.31</v>
          </cell>
          <cell r="G1034">
            <v>0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-557.20000000000005</v>
          </cell>
          <cell r="AL1034">
            <v>-7192140.7699999996</v>
          </cell>
          <cell r="AM1034">
            <v>-275447539.64999998</v>
          </cell>
          <cell r="AN1034">
            <v>0</v>
          </cell>
          <cell r="AO1034">
            <v>-275447539.64999998</v>
          </cell>
          <cell r="AP1034">
            <v>-9829473.9299999997</v>
          </cell>
          <cell r="AQ1034">
            <v>-6696166.5999999996</v>
          </cell>
          <cell r="AR1034">
            <v>-8262163.6900000004</v>
          </cell>
          <cell r="AS1034">
            <v>-216675041.19</v>
          </cell>
          <cell r="AT1034">
            <v>-210693699.78999999</v>
          </cell>
          <cell r="AU1034">
            <v>-294385888.5</v>
          </cell>
        </row>
        <row r="1035">
          <cell r="A1035" t="str">
            <v>CBAG1216</v>
          </cell>
          <cell r="B1035" t="str">
            <v>Despesas Antecipadas</v>
          </cell>
          <cell r="C1035">
            <v>11131159.439999999</v>
          </cell>
          <cell r="D1035">
            <v>0</v>
          </cell>
          <cell r="E1035">
            <v>0</v>
          </cell>
          <cell r="F1035">
            <v>131503.37</v>
          </cell>
          <cell r="G1035">
            <v>5307030.29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  <cell r="P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16569693.1</v>
          </cell>
          <cell r="AN1035">
            <v>0</v>
          </cell>
          <cell r="AO1035">
            <v>16569693.1</v>
          </cell>
          <cell r="AP1035">
            <v>0</v>
          </cell>
          <cell r="AQ1035">
            <v>0</v>
          </cell>
          <cell r="AR1035">
            <v>0</v>
          </cell>
          <cell r="AS1035">
            <v>25580815.489999998</v>
          </cell>
          <cell r="AT1035">
            <v>29467215.559999999</v>
          </cell>
          <cell r="AU1035">
            <v>25492871.25</v>
          </cell>
        </row>
        <row r="1036">
          <cell r="A1036" t="str">
            <v>CBAG12162</v>
          </cell>
          <cell r="B1036" t="str">
            <v>Premio de risco - Repactuação GSF</v>
          </cell>
          <cell r="C1036">
            <v>11131159.439999999</v>
          </cell>
          <cell r="D1036">
            <v>0</v>
          </cell>
          <cell r="E1036">
            <v>0</v>
          </cell>
          <cell r="F1036">
            <v>0</v>
          </cell>
          <cell r="G1036">
            <v>5307030.29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16438189.73</v>
          </cell>
          <cell r="AN1036">
            <v>0</v>
          </cell>
          <cell r="AO1036">
            <v>16438189.73</v>
          </cell>
          <cell r="AP1036">
            <v>0</v>
          </cell>
          <cell r="AQ1036">
            <v>0</v>
          </cell>
          <cell r="AR1036">
            <v>0</v>
          </cell>
          <cell r="AS1036">
            <v>25449312.120000001</v>
          </cell>
          <cell r="AT1036">
            <v>29313919.300000001</v>
          </cell>
          <cell r="AU1036">
            <v>25339574.989999998</v>
          </cell>
        </row>
        <row r="1037">
          <cell r="A1037" t="str">
            <v>1231201</v>
          </cell>
          <cell r="B1037" t="str">
            <v>PREMIO DE RISCO - REPACTUACAO GSF</v>
          </cell>
          <cell r="C1037">
            <v>11131159.439999999</v>
          </cell>
          <cell r="D1037">
            <v>0</v>
          </cell>
          <cell r="E1037">
            <v>0</v>
          </cell>
          <cell r="F1037">
            <v>0</v>
          </cell>
          <cell r="G1037">
            <v>5307030.29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16438189.73</v>
          </cell>
          <cell r="AN1037">
            <v>0</v>
          </cell>
          <cell r="AO1037">
            <v>16438189.73</v>
          </cell>
          <cell r="AP1037">
            <v>0</v>
          </cell>
          <cell r="AQ1037">
            <v>0</v>
          </cell>
          <cell r="AR1037">
            <v>0</v>
          </cell>
          <cell r="AS1037">
            <v>25449312.120000001</v>
          </cell>
          <cell r="AT1037">
            <v>29313919.300000001</v>
          </cell>
          <cell r="AU1037">
            <v>25339574.989999998</v>
          </cell>
        </row>
        <row r="1038">
          <cell r="A1038" t="str">
            <v>CBAG12163</v>
          </cell>
          <cell r="B1038" t="str">
            <v>Outras Despesas Antecipadas</v>
          </cell>
          <cell r="C1038">
            <v>0</v>
          </cell>
          <cell r="D1038">
            <v>0</v>
          </cell>
          <cell r="E1038">
            <v>0</v>
          </cell>
          <cell r="F1038">
            <v>131503.37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  <cell r="P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131503.37</v>
          </cell>
          <cell r="AN1038">
            <v>0</v>
          </cell>
          <cell r="AO1038">
            <v>131503.37</v>
          </cell>
          <cell r="AP1038">
            <v>0</v>
          </cell>
          <cell r="AQ1038">
            <v>0</v>
          </cell>
          <cell r="AR1038">
            <v>0</v>
          </cell>
          <cell r="AS1038">
            <v>131503.37</v>
          </cell>
          <cell r="AT1038">
            <v>153296.26</v>
          </cell>
          <cell r="AU1038">
            <v>153296.26</v>
          </cell>
        </row>
        <row r="1039">
          <cell r="A1039" t="str">
            <v>1231600</v>
          </cell>
          <cell r="B1039" t="str">
            <v>OUTROS PAGAMENTOS ANTECIPADOS</v>
          </cell>
          <cell r="C1039">
            <v>0</v>
          </cell>
          <cell r="D1039">
            <v>0</v>
          </cell>
          <cell r="E1039">
            <v>0</v>
          </cell>
          <cell r="F1039">
            <v>131503.37</v>
          </cell>
          <cell r="G1039">
            <v>0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131503.37</v>
          </cell>
          <cell r="AN1039">
            <v>0</v>
          </cell>
          <cell r="AO1039">
            <v>131503.37</v>
          </cell>
          <cell r="AP1039">
            <v>0</v>
          </cell>
          <cell r="AQ1039">
            <v>0</v>
          </cell>
          <cell r="AR1039">
            <v>0</v>
          </cell>
          <cell r="AS1039">
            <v>131503.37</v>
          </cell>
          <cell r="AT1039">
            <v>153296.26</v>
          </cell>
          <cell r="AU1039">
            <v>153296.26</v>
          </cell>
        </row>
        <row r="1040">
          <cell r="A1040" t="str">
            <v>CBAG1217</v>
          </cell>
          <cell r="B1040" t="str">
            <v>Créditos com Partes Relacionadas</v>
          </cell>
          <cell r="C1040">
            <v>0</v>
          </cell>
          <cell r="D1040">
            <v>12491963.029999999</v>
          </cell>
          <cell r="E1040">
            <v>0</v>
          </cell>
          <cell r="F1040">
            <v>0</v>
          </cell>
          <cell r="G1040">
            <v>0</v>
          </cell>
          <cell r="H1040">
            <v>0</v>
          </cell>
          <cell r="I1040">
            <v>0</v>
          </cell>
          <cell r="J1040">
            <v>0</v>
          </cell>
          <cell r="K1040">
            <v>11041.03</v>
          </cell>
          <cell r="L1040">
            <v>3968.36</v>
          </cell>
          <cell r="M1040">
            <v>1384146.2</v>
          </cell>
          <cell r="N1040">
            <v>410.87</v>
          </cell>
          <cell r="O1040">
            <v>2048.8200000000002</v>
          </cell>
          <cell r="P1040">
            <v>13093.34</v>
          </cell>
          <cell r="Q1040">
            <v>0</v>
          </cell>
          <cell r="R1040">
            <v>4919519.3</v>
          </cell>
          <cell r="S1040">
            <v>4837956.43</v>
          </cell>
          <cell r="T1040">
            <v>15325011.83</v>
          </cell>
          <cell r="U1040">
            <v>10562868.49</v>
          </cell>
          <cell r="V1040">
            <v>12864237.42</v>
          </cell>
          <cell r="W1040">
            <v>700.74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216746337.33000001</v>
          </cell>
          <cell r="AM1040">
            <v>279163303.19</v>
          </cell>
          <cell r="AN1040">
            <v>-136514600.19999999</v>
          </cell>
          <cell r="AO1040">
            <v>142648702.99000001</v>
          </cell>
          <cell r="AP1040">
            <v>220661577</v>
          </cell>
          <cell r="AQ1040">
            <v>256405915.52000001</v>
          </cell>
          <cell r="AR1040">
            <v>297237489.66000003</v>
          </cell>
          <cell r="AS1040">
            <v>155140666.02000001</v>
          </cell>
          <cell r="AT1040">
            <v>167566834.94</v>
          </cell>
          <cell r="AU1040">
            <v>192803475.63</v>
          </cell>
        </row>
        <row r="1041">
          <cell r="A1041" t="str">
            <v>CBAG12171</v>
          </cell>
          <cell r="B1041" t="str">
            <v>Créditos com Partes Relacionadas</v>
          </cell>
          <cell r="C1041">
            <v>0</v>
          </cell>
          <cell r="D1041">
            <v>12491963.029999999</v>
          </cell>
          <cell r="E1041">
            <v>0</v>
          </cell>
          <cell r="F1041">
            <v>0</v>
          </cell>
          <cell r="G1041">
            <v>0</v>
          </cell>
          <cell r="H1041">
            <v>0</v>
          </cell>
          <cell r="I1041">
            <v>0</v>
          </cell>
          <cell r="J1041">
            <v>0</v>
          </cell>
          <cell r="K1041">
            <v>11041.03</v>
          </cell>
          <cell r="L1041">
            <v>3968.36</v>
          </cell>
          <cell r="M1041">
            <v>1384146.2</v>
          </cell>
          <cell r="N1041">
            <v>410.87</v>
          </cell>
          <cell r="O1041">
            <v>2048.8200000000002</v>
          </cell>
          <cell r="P1041">
            <v>13093.34</v>
          </cell>
          <cell r="Q1041">
            <v>0</v>
          </cell>
          <cell r="R1041">
            <v>4919519.3</v>
          </cell>
          <cell r="S1041">
            <v>4837956.43</v>
          </cell>
          <cell r="T1041">
            <v>15325011.83</v>
          </cell>
          <cell r="U1041">
            <v>10562868.49</v>
          </cell>
          <cell r="V1041">
            <v>12864237.42</v>
          </cell>
          <cell r="W1041">
            <v>700.74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216746337.33000001</v>
          </cell>
          <cell r="AM1041">
            <v>279163303.19</v>
          </cell>
          <cell r="AN1041">
            <v>-136514600.19999999</v>
          </cell>
          <cell r="AO1041">
            <v>142648702.99000001</v>
          </cell>
          <cell r="AP1041">
            <v>220661577</v>
          </cell>
          <cell r="AQ1041">
            <v>256405915.52000001</v>
          </cell>
          <cell r="AR1041">
            <v>297237489.66000003</v>
          </cell>
          <cell r="AS1041">
            <v>155140666.02000001</v>
          </cell>
          <cell r="AT1041">
            <v>167566834.94</v>
          </cell>
          <cell r="AU1041">
            <v>192803475.63</v>
          </cell>
        </row>
        <row r="1042">
          <cell r="A1042" t="str">
            <v>CBAG121711</v>
          </cell>
          <cell r="B1042" t="str">
            <v>Dívida STN</v>
          </cell>
          <cell r="C1042">
            <v>0</v>
          </cell>
          <cell r="D1042">
            <v>0</v>
          </cell>
          <cell r="E1042">
            <v>0</v>
          </cell>
          <cell r="F1042">
            <v>0</v>
          </cell>
          <cell r="G1042">
            <v>0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86589597.370000005</v>
          </cell>
          <cell r="AM1042">
            <v>86589597.370000005</v>
          </cell>
          <cell r="AN1042">
            <v>-86589597.370000005</v>
          </cell>
          <cell r="AO1042">
            <v>0</v>
          </cell>
          <cell r="AP1042">
            <v>90504837.040000007</v>
          </cell>
          <cell r="AQ1042">
            <v>88839080.579999998</v>
          </cell>
          <cell r="AR1042">
            <v>104434014.03</v>
          </cell>
          <cell r="AS1042">
            <v>0</v>
          </cell>
          <cell r="AT1042">
            <v>0</v>
          </cell>
          <cell r="AU1042">
            <v>0</v>
          </cell>
        </row>
        <row r="1043">
          <cell r="A1043" t="str">
            <v>1215405</v>
          </cell>
          <cell r="B1043" t="str">
            <v>DIVIDA STN - EMPRESAS DO GRUPO</v>
          </cell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86589597.370000005</v>
          </cell>
          <cell r="AM1043">
            <v>86589597.370000005</v>
          </cell>
          <cell r="AN1043">
            <v>-86589597.370000005</v>
          </cell>
          <cell r="AO1043">
            <v>0</v>
          </cell>
          <cell r="AP1043">
            <v>90504837.040000007</v>
          </cell>
          <cell r="AQ1043">
            <v>88839080.579999998</v>
          </cell>
          <cell r="AR1043">
            <v>104434014.03</v>
          </cell>
          <cell r="AS1043">
            <v>0</v>
          </cell>
          <cell r="AT1043">
            <v>0</v>
          </cell>
          <cell r="AU1043">
            <v>0</v>
          </cell>
        </row>
        <row r="1044">
          <cell r="A1044" t="str">
            <v>CBAG121712</v>
          </cell>
          <cell r="B1044" t="str">
            <v>Mútuo</v>
          </cell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11041.03</v>
          </cell>
          <cell r="L1044">
            <v>3968.36</v>
          </cell>
          <cell r="M1044">
            <v>630236.30000000005</v>
          </cell>
          <cell r="N1044">
            <v>410.87</v>
          </cell>
          <cell r="O1044">
            <v>2048.8200000000002</v>
          </cell>
          <cell r="P1044">
            <v>13093.34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660798.71999999997</v>
          </cell>
          <cell r="AN1044">
            <v>-660798.71999999997</v>
          </cell>
          <cell r="AO1044">
            <v>0</v>
          </cell>
          <cell r="AP1044">
            <v>0</v>
          </cell>
          <cell r="AQ1044">
            <v>0</v>
          </cell>
          <cell r="AR1044">
            <v>25236640.690000001</v>
          </cell>
          <cell r="AS1044">
            <v>0</v>
          </cell>
          <cell r="AT1044">
            <v>0</v>
          </cell>
          <cell r="AU1044">
            <v>25236640.690000001</v>
          </cell>
        </row>
        <row r="1045">
          <cell r="A1045" t="str">
            <v>1215400</v>
          </cell>
          <cell r="B1045" t="str">
            <v>MUTUO # EMPRESAS DO GRUPO</v>
          </cell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11041.03</v>
          </cell>
          <cell r="L1045">
            <v>3968.36</v>
          </cell>
          <cell r="M1045">
            <v>630236.30000000005</v>
          </cell>
          <cell r="N1045">
            <v>410.87</v>
          </cell>
          <cell r="O1045">
            <v>2048.8200000000002</v>
          </cell>
          <cell r="P1045">
            <v>13093.34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660798.71999999997</v>
          </cell>
          <cell r="AN1045">
            <v>-660798.71999999997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</row>
        <row r="1046">
          <cell r="A1046" t="str">
            <v>1215402</v>
          </cell>
          <cell r="B1046" t="str">
            <v>MUTUO-COLIGADAS E CONTROLADAS EM CONJUNTO-LP</v>
          </cell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  <cell r="P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25236640.690000001</v>
          </cell>
          <cell r="AS1046">
            <v>0</v>
          </cell>
          <cell r="AT1046">
            <v>0</v>
          </cell>
          <cell r="AU1046">
            <v>25236640.690000001</v>
          </cell>
        </row>
        <row r="1047">
          <cell r="A1047" t="str">
            <v>CBAG121715</v>
          </cell>
          <cell r="B1047" t="str">
            <v>Programa Luz Fraterna</v>
          </cell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  <cell r="P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153300274.63</v>
          </cell>
          <cell r="AM1047">
            <v>153300274.63</v>
          </cell>
          <cell r="AN1047">
            <v>0</v>
          </cell>
          <cell r="AO1047">
            <v>153300274.63</v>
          </cell>
          <cell r="AP1047">
            <v>153300274.63</v>
          </cell>
          <cell r="AQ1047">
            <v>153300274.63</v>
          </cell>
          <cell r="AR1047">
            <v>153300274.63</v>
          </cell>
          <cell r="AS1047">
            <v>153300274.63</v>
          </cell>
          <cell r="AT1047">
            <v>153300274.63</v>
          </cell>
          <cell r="AU1047">
            <v>153300274.63</v>
          </cell>
        </row>
        <row r="1048">
          <cell r="A1048" t="str">
            <v>1215410</v>
          </cell>
          <cell r="B1048" t="str">
            <v>GOV PR - LUZ FRATERNA - VLR PRINCIPAL</v>
          </cell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115890179.65000001</v>
          </cell>
          <cell r="AM1048">
            <v>115890179.65000001</v>
          </cell>
          <cell r="AN1048">
            <v>0</v>
          </cell>
          <cell r="AO1048">
            <v>115890179.65000001</v>
          </cell>
          <cell r="AP1048">
            <v>115890179.65000001</v>
          </cell>
          <cell r="AQ1048">
            <v>115890179.65000001</v>
          </cell>
          <cell r="AR1048">
            <v>115890179.65000001</v>
          </cell>
          <cell r="AS1048">
            <v>115890179.65000001</v>
          </cell>
          <cell r="AT1048">
            <v>115890179.65000001</v>
          </cell>
          <cell r="AU1048">
            <v>115890179.65000001</v>
          </cell>
        </row>
        <row r="1049">
          <cell r="A1049" t="str">
            <v>1215411</v>
          </cell>
          <cell r="B1049" t="str">
            <v>GOV PR - LUZ FRATERNA - VLR MULTA</v>
          </cell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2203875.21</v>
          </cell>
          <cell r="AM1049">
            <v>2203875.21</v>
          </cell>
          <cell r="AN1049">
            <v>0</v>
          </cell>
          <cell r="AO1049">
            <v>2203875.21</v>
          </cell>
          <cell r="AP1049">
            <v>2203875.21</v>
          </cell>
          <cell r="AQ1049">
            <v>2203875.21</v>
          </cell>
          <cell r="AR1049">
            <v>2203875.21</v>
          </cell>
          <cell r="AS1049">
            <v>2203875.21</v>
          </cell>
          <cell r="AT1049">
            <v>2203875.21</v>
          </cell>
          <cell r="AU1049">
            <v>2203875.21</v>
          </cell>
        </row>
        <row r="1050">
          <cell r="A1050" t="str">
            <v>1215412</v>
          </cell>
          <cell r="B1050" t="str">
            <v>GOV PR - LUZ FRATERNA - VLR ATUALIZ. MONETÁRIA</v>
          </cell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11123806.24</v>
          </cell>
          <cell r="AM1050">
            <v>11123806.24</v>
          </cell>
          <cell r="AN1050">
            <v>0</v>
          </cell>
          <cell r="AO1050">
            <v>11123806.24</v>
          </cell>
          <cell r="AP1050">
            <v>11123806.24</v>
          </cell>
          <cell r="AQ1050">
            <v>11123806.24</v>
          </cell>
          <cell r="AR1050">
            <v>11123806.24</v>
          </cell>
          <cell r="AS1050">
            <v>11123806.24</v>
          </cell>
          <cell r="AT1050">
            <v>11123806.24</v>
          </cell>
          <cell r="AU1050">
            <v>11123806.24</v>
          </cell>
        </row>
        <row r="1051">
          <cell r="A1051" t="str">
            <v>1215413</v>
          </cell>
          <cell r="B1051" t="str">
            <v>GOV PR - LUZ FRATERNA - VLR JUROS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24082413.530000001</v>
          </cell>
          <cell r="AM1051">
            <v>24082413.530000001</v>
          </cell>
          <cell r="AN1051">
            <v>0</v>
          </cell>
          <cell r="AO1051">
            <v>24082413.530000001</v>
          </cell>
          <cell r="AP1051">
            <v>24082413.530000001</v>
          </cell>
          <cell r="AQ1051">
            <v>24082413.530000001</v>
          </cell>
          <cell r="AR1051">
            <v>24082413.530000001</v>
          </cell>
          <cell r="AS1051">
            <v>24082413.530000001</v>
          </cell>
          <cell r="AT1051">
            <v>24082413.530000001</v>
          </cell>
          <cell r="AU1051">
            <v>24082413.530000001</v>
          </cell>
        </row>
        <row r="1052">
          <cell r="A1052" t="str">
            <v>CBAG121716</v>
          </cell>
          <cell r="B1052" t="str">
            <v>Governo do Estado</v>
          </cell>
          <cell r="C1052">
            <v>0</v>
          </cell>
          <cell r="D1052">
            <v>12491963.029999999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14266560.310000001</v>
          </cell>
          <cell r="AM1052">
            <v>26758523.34</v>
          </cell>
          <cell r="AN1052">
            <v>0</v>
          </cell>
          <cell r="AO1052">
            <v>26758523.34</v>
          </cell>
          <cell r="AP1052">
            <v>14266560.310000001</v>
          </cell>
          <cell r="AQ1052">
            <v>14266560.310000001</v>
          </cell>
          <cell r="AR1052">
            <v>14266560.310000001</v>
          </cell>
          <cell r="AS1052">
            <v>39250486.369999997</v>
          </cell>
          <cell r="AT1052">
            <v>14266560.310000001</v>
          </cell>
          <cell r="AU1052">
            <v>14266560.310000001</v>
          </cell>
        </row>
        <row r="1053">
          <cell r="A1053" t="str">
            <v>1215414</v>
          </cell>
          <cell r="B1053" t="str">
            <v>GOVERNO DO PARANÁ - OBRAS DA COPA 2014 DIS EMP.GP.</v>
          </cell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14266560.310000001</v>
          </cell>
          <cell r="AM1053">
            <v>14266560.310000001</v>
          </cell>
          <cell r="AN1053">
            <v>0</v>
          </cell>
          <cell r="AO1053">
            <v>14266560.310000001</v>
          </cell>
          <cell r="AP1053">
            <v>14266560.310000001</v>
          </cell>
          <cell r="AQ1053">
            <v>14266560.310000001</v>
          </cell>
          <cell r="AR1053">
            <v>14266560.310000001</v>
          </cell>
          <cell r="AS1053">
            <v>14266560.310000001</v>
          </cell>
          <cell r="AT1053">
            <v>14266560.310000001</v>
          </cell>
          <cell r="AU1053">
            <v>14266560.310000001</v>
          </cell>
        </row>
        <row r="1054">
          <cell r="A1054" t="str">
            <v>1215416</v>
          </cell>
          <cell r="B1054" t="str">
            <v>PROGRAMAS DO GOVERNO</v>
          </cell>
          <cell r="C1054">
            <v>0</v>
          </cell>
          <cell r="D1054">
            <v>12491963.029999999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  <cell r="P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12491963.029999999</v>
          </cell>
          <cell r="AN1054">
            <v>0</v>
          </cell>
          <cell r="AO1054">
            <v>12491963.029999999</v>
          </cell>
          <cell r="AP1054">
            <v>0</v>
          </cell>
          <cell r="AQ1054">
            <v>0</v>
          </cell>
          <cell r="AR1054">
            <v>0</v>
          </cell>
          <cell r="AS1054">
            <v>24983926.059999999</v>
          </cell>
          <cell r="AT1054">
            <v>0</v>
          </cell>
          <cell r="AU1054">
            <v>0</v>
          </cell>
        </row>
        <row r="1055">
          <cell r="A1055" t="str">
            <v>CBAG121717</v>
          </cell>
          <cell r="B1055" t="str">
            <v>Outras contas a receber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753909.9</v>
          </cell>
          <cell r="N1055">
            <v>0</v>
          </cell>
          <cell r="O1055">
            <v>0</v>
          </cell>
          <cell r="P1055">
            <v>0</v>
          </cell>
          <cell r="Q1055">
            <v>0</v>
          </cell>
          <cell r="R1055">
            <v>4919519.3</v>
          </cell>
          <cell r="S1055">
            <v>4837956.43</v>
          </cell>
          <cell r="T1055">
            <v>15325011.83</v>
          </cell>
          <cell r="U1055">
            <v>10562868.49</v>
          </cell>
          <cell r="V1055">
            <v>12864237.42</v>
          </cell>
          <cell r="W1055">
            <v>700.74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49264204.109999999</v>
          </cell>
          <cell r="AN1055">
            <v>-49264204.109999999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</row>
        <row r="1056">
          <cell r="A1056" t="str">
            <v>1215415</v>
          </cell>
          <cell r="B1056" t="str">
            <v>OUTROS CREDITOS - EMPRESA DO GRUPO</v>
          </cell>
          <cell r="C1056">
            <v>0</v>
          </cell>
          <cell r="D1056">
            <v>0</v>
          </cell>
          <cell r="E1056">
            <v>0</v>
          </cell>
          <cell r="F1056">
            <v>0</v>
          </cell>
          <cell r="G1056">
            <v>0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753909.9</v>
          </cell>
          <cell r="N1056">
            <v>0</v>
          </cell>
          <cell r="O1056">
            <v>0</v>
          </cell>
          <cell r="P1056">
            <v>0</v>
          </cell>
          <cell r="Q1056">
            <v>0</v>
          </cell>
          <cell r="R1056">
            <v>4919519.3</v>
          </cell>
          <cell r="S1056">
            <v>4837956.43</v>
          </cell>
          <cell r="T1056">
            <v>15325011.83</v>
          </cell>
          <cell r="U1056">
            <v>10562868.49</v>
          </cell>
          <cell r="V1056">
            <v>12864237.42</v>
          </cell>
          <cell r="W1056">
            <v>700.74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49264204.109999999</v>
          </cell>
          <cell r="AN1056">
            <v>-49264204.109999999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</row>
        <row r="1057">
          <cell r="A1057" t="str">
            <v>CBAG121718</v>
          </cell>
          <cell r="B1057" t="str">
            <v>(-)PECLD Partes Relacionadas</v>
          </cell>
          <cell r="C1057">
            <v>0</v>
          </cell>
          <cell r="D1057">
            <v>0</v>
          </cell>
          <cell r="E1057">
            <v>0</v>
          </cell>
          <cell r="F1057">
            <v>0</v>
          </cell>
          <cell r="G1057">
            <v>0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0</v>
          </cell>
          <cell r="P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-37410094.979999997</v>
          </cell>
          <cell r="AM1057">
            <v>-37410094.979999997</v>
          </cell>
          <cell r="AN1057">
            <v>0</v>
          </cell>
          <cell r="AO1057">
            <v>-37410094.979999997</v>
          </cell>
          <cell r="AP1057">
            <v>-37410094.979999997</v>
          </cell>
          <cell r="AQ1057">
            <v>0</v>
          </cell>
          <cell r="AR1057">
            <v>0</v>
          </cell>
          <cell r="AS1057">
            <v>-37410094.979999997</v>
          </cell>
          <cell r="AT1057">
            <v>0</v>
          </cell>
          <cell r="AU1057">
            <v>0</v>
          </cell>
        </row>
        <row r="1058">
          <cell r="A1058" t="str">
            <v>1215417</v>
          </cell>
          <cell r="B1058" t="str">
            <v>(-) PECLD PARTES RELACIONADAS</v>
          </cell>
          <cell r="C1058">
            <v>0</v>
          </cell>
          <cell r="D1058">
            <v>0</v>
          </cell>
          <cell r="E1058">
            <v>0</v>
          </cell>
          <cell r="F1058">
            <v>0</v>
          </cell>
          <cell r="G1058">
            <v>0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-37410094.979999997</v>
          </cell>
          <cell r="AM1058">
            <v>-37410094.979999997</v>
          </cell>
          <cell r="AN1058">
            <v>0</v>
          </cell>
          <cell r="AO1058">
            <v>-37410094.979999997</v>
          </cell>
          <cell r="AP1058">
            <v>-37410094.979999997</v>
          </cell>
          <cell r="AQ1058">
            <v>0</v>
          </cell>
          <cell r="AR1058">
            <v>0</v>
          </cell>
          <cell r="AS1058">
            <v>-37410094.979999997</v>
          </cell>
          <cell r="AT1058">
            <v>0</v>
          </cell>
          <cell r="AU1058">
            <v>0</v>
          </cell>
        </row>
        <row r="1059">
          <cell r="A1059" t="str">
            <v>CBAG1218</v>
          </cell>
          <cell r="B1059" t="str">
            <v>Outros Ativos Não Circulantes</v>
          </cell>
          <cell r="C1059">
            <v>3547900646.1599998</v>
          </cell>
          <cell r="D1059">
            <v>1079099618.9400001</v>
          </cell>
          <cell r="E1059">
            <v>21798262.359999999</v>
          </cell>
          <cell r="F1059">
            <v>138532072.49000001</v>
          </cell>
          <cell r="G1059">
            <v>77781.63</v>
          </cell>
          <cell r="H1059">
            <v>10920276.939999999</v>
          </cell>
          <cell r="I1059">
            <v>301934.27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14530.95</v>
          </cell>
          <cell r="AB1059">
            <v>0</v>
          </cell>
          <cell r="AC1059">
            <v>1087.94</v>
          </cell>
          <cell r="AD1059">
            <v>0</v>
          </cell>
          <cell r="AE1059">
            <v>5462.81</v>
          </cell>
          <cell r="AF1059">
            <v>0</v>
          </cell>
          <cell r="AG1059">
            <v>0</v>
          </cell>
          <cell r="AH1059">
            <v>6299.16</v>
          </cell>
          <cell r="AI1059">
            <v>0</v>
          </cell>
          <cell r="AJ1059">
            <v>0</v>
          </cell>
          <cell r="AK1059">
            <v>113639.62</v>
          </cell>
          <cell r="AL1059">
            <v>1656871913.4100001</v>
          </cell>
          <cell r="AM1059">
            <v>6455643526.6800003</v>
          </cell>
          <cell r="AN1059">
            <v>0</v>
          </cell>
          <cell r="AO1059">
            <v>6455643526.6800003</v>
          </cell>
          <cell r="AP1059">
            <v>1829898313.53</v>
          </cell>
          <cell r="AQ1059">
            <v>1710163004.5</v>
          </cell>
          <cell r="AR1059">
            <v>1618148613.77</v>
          </cell>
          <cell r="AS1059">
            <v>6370701586</v>
          </cell>
          <cell r="AT1059">
            <v>5986485132.0500002</v>
          </cell>
          <cell r="AU1059">
            <v>3808717072.6100001</v>
          </cell>
        </row>
        <row r="1060">
          <cell r="A1060" t="str">
            <v>CBAG12181</v>
          </cell>
          <cell r="B1060" t="str">
            <v>Contas a Receber Vinculadas a Concessão</v>
          </cell>
          <cell r="C1060">
            <v>3311664797.6900001</v>
          </cell>
          <cell r="D1060">
            <v>651954682.37</v>
          </cell>
          <cell r="E1060">
            <v>0</v>
          </cell>
          <cell r="F1060">
            <v>97220606.659999996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4060840086.7199998</v>
          </cell>
          <cell r="AN1060">
            <v>0</v>
          </cell>
          <cell r="AO1060">
            <v>4060840086.7199998</v>
          </cell>
          <cell r="AP1060">
            <v>0</v>
          </cell>
          <cell r="AQ1060">
            <v>0</v>
          </cell>
          <cell r="AR1060">
            <v>0</v>
          </cell>
          <cell r="AS1060">
            <v>3748334864.5700002</v>
          </cell>
          <cell r="AT1060">
            <v>3520473144.2199998</v>
          </cell>
          <cell r="AU1060">
            <v>1358451609.0899999</v>
          </cell>
        </row>
        <row r="1061">
          <cell r="A1061" t="str">
            <v>CBAG121811</v>
          </cell>
          <cell r="B1061" t="str">
            <v>Ativo Indenizável - Concessão</v>
          </cell>
          <cell r="C1061">
            <v>3388968712.8899999</v>
          </cell>
          <cell r="D1061">
            <v>651954682.37</v>
          </cell>
          <cell r="E1061">
            <v>0</v>
          </cell>
          <cell r="F1061">
            <v>97220606.659999996</v>
          </cell>
          <cell r="G1061">
            <v>0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4138144001.9200001</v>
          </cell>
          <cell r="AN1061">
            <v>0</v>
          </cell>
          <cell r="AO1061">
            <v>4138144001.9200001</v>
          </cell>
          <cell r="AP1061">
            <v>0</v>
          </cell>
          <cell r="AQ1061">
            <v>0</v>
          </cell>
          <cell r="AR1061">
            <v>0</v>
          </cell>
          <cell r="AS1061">
            <v>3825349706.9000001</v>
          </cell>
          <cell r="AT1061">
            <v>3597487986.5500002</v>
          </cell>
          <cell r="AU1061">
            <v>1434161189.49</v>
          </cell>
        </row>
        <row r="1062">
          <cell r="A1062" t="str">
            <v>CBAG1218111</v>
          </cell>
          <cell r="B1062" t="str">
            <v>Ativo Indenizável em Serviço</v>
          </cell>
          <cell r="C1062">
            <v>2821780556.9499998</v>
          </cell>
          <cell r="D1062">
            <v>651954682.37</v>
          </cell>
          <cell r="E1062">
            <v>0</v>
          </cell>
          <cell r="F1062">
            <v>97220606.659999996</v>
          </cell>
          <cell r="G1062">
            <v>0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0</v>
          </cell>
          <cell r="O1062">
            <v>0</v>
          </cell>
          <cell r="P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3570955845.98</v>
          </cell>
          <cell r="AN1062">
            <v>0</v>
          </cell>
          <cell r="AO1062">
            <v>3570955845.98</v>
          </cell>
          <cell r="AP1062">
            <v>0</v>
          </cell>
          <cell r="AQ1062">
            <v>0</v>
          </cell>
          <cell r="AR1062">
            <v>0</v>
          </cell>
          <cell r="AS1062">
            <v>3180747779.9000001</v>
          </cell>
          <cell r="AT1062">
            <v>3073577689.8800001</v>
          </cell>
          <cell r="AU1062">
            <v>1042620039.4299999</v>
          </cell>
        </row>
        <row r="1063">
          <cell r="A1063" t="str">
            <v>1271000</v>
          </cell>
          <cell r="B1063" t="str">
            <v>SERVIDOES</v>
          </cell>
          <cell r="C1063">
            <v>87421346.980000004</v>
          </cell>
          <cell r="D1063">
            <v>75971551.560000002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163392898.53999999</v>
          </cell>
          <cell r="AN1063">
            <v>0</v>
          </cell>
          <cell r="AO1063">
            <v>163392898.53999999</v>
          </cell>
          <cell r="AP1063">
            <v>0</v>
          </cell>
          <cell r="AQ1063">
            <v>0</v>
          </cell>
          <cell r="AR1063">
            <v>0</v>
          </cell>
          <cell r="AS1063">
            <v>152500809.62</v>
          </cell>
          <cell r="AT1063">
            <v>138887344.78999999</v>
          </cell>
          <cell r="AU1063">
            <v>118599977.56</v>
          </cell>
        </row>
        <row r="1064">
          <cell r="A1064" t="str">
            <v>1271001</v>
          </cell>
          <cell r="B1064" t="str">
            <v>(-)SERVIDOES # CPC</v>
          </cell>
          <cell r="C1064">
            <v>-1737336.42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-1737336.42</v>
          </cell>
          <cell r="AN1064">
            <v>0</v>
          </cell>
          <cell r="AO1064">
            <v>-1737336.42</v>
          </cell>
          <cell r="AP1064">
            <v>0</v>
          </cell>
          <cell r="AQ1064">
            <v>0</v>
          </cell>
          <cell r="AR1064">
            <v>0</v>
          </cell>
          <cell r="AS1064">
            <v>-1516554.66</v>
          </cell>
          <cell r="AT1064">
            <v>-1522093.51</v>
          </cell>
          <cell r="AU1064">
            <v>-1384445.93</v>
          </cell>
        </row>
        <row r="1065">
          <cell r="A1065" t="str">
            <v>1271002</v>
          </cell>
          <cell r="B1065" t="str">
            <v>SERVIDOES # CPC</v>
          </cell>
          <cell r="C1065">
            <v>980427.66</v>
          </cell>
          <cell r="D1065">
            <v>66713.399999999994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1047141.06</v>
          </cell>
          <cell r="AN1065">
            <v>0</v>
          </cell>
          <cell r="AO1065">
            <v>1047141.06</v>
          </cell>
          <cell r="AP1065">
            <v>0</v>
          </cell>
          <cell r="AQ1065">
            <v>0</v>
          </cell>
          <cell r="AR1065">
            <v>0</v>
          </cell>
          <cell r="AS1065">
            <v>1047141.06</v>
          </cell>
          <cell r="AT1065">
            <v>1045285.89</v>
          </cell>
          <cell r="AU1065">
            <v>1045285.89</v>
          </cell>
        </row>
        <row r="1066">
          <cell r="A1066" t="str">
            <v>1271003</v>
          </cell>
          <cell r="B1066" t="str">
            <v>SERVIDOES - CPC - VLR JUSTO</v>
          </cell>
          <cell r="C1066">
            <v>2018848.8</v>
          </cell>
          <cell r="D1066">
            <v>3249259.38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5268108.18</v>
          </cell>
          <cell r="AN1066">
            <v>0</v>
          </cell>
          <cell r="AO1066">
            <v>5268108.18</v>
          </cell>
          <cell r="AP1066">
            <v>0</v>
          </cell>
          <cell r="AQ1066">
            <v>0</v>
          </cell>
          <cell r="AR1066">
            <v>0</v>
          </cell>
          <cell r="AS1066">
            <v>3763376.84</v>
          </cell>
          <cell r="AT1066">
            <v>3040696.75</v>
          </cell>
          <cell r="AU1066">
            <v>20234392.579999998</v>
          </cell>
        </row>
        <row r="1067">
          <cell r="A1067" t="str">
            <v>1271004</v>
          </cell>
          <cell r="B1067" t="str">
            <v>SERVIDOES # VLR JUSTO</v>
          </cell>
          <cell r="C1067">
            <v>0</v>
          </cell>
          <cell r="D1067">
            <v>37189528.340000004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  <cell r="P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37189528.340000004</v>
          </cell>
          <cell r="AN1067">
            <v>0</v>
          </cell>
          <cell r="AO1067">
            <v>37189528.340000004</v>
          </cell>
          <cell r="AP1067">
            <v>0</v>
          </cell>
          <cell r="AQ1067">
            <v>0</v>
          </cell>
          <cell r="AR1067">
            <v>0</v>
          </cell>
          <cell r="AS1067">
            <v>37196887.289999999</v>
          </cell>
          <cell r="AT1067">
            <v>37196887.289999999</v>
          </cell>
          <cell r="AU1067">
            <v>12313598.630000001</v>
          </cell>
        </row>
        <row r="1068">
          <cell r="A1068" t="str">
            <v>1271007</v>
          </cell>
          <cell r="B1068" t="str">
            <v>SERVIDOES AF A52</v>
          </cell>
          <cell r="C1068">
            <v>-3320.5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-3320.5</v>
          </cell>
          <cell r="AN1068">
            <v>0</v>
          </cell>
          <cell r="AO1068">
            <v>-3320.5</v>
          </cell>
          <cell r="AP1068">
            <v>0</v>
          </cell>
          <cell r="AQ1068">
            <v>0</v>
          </cell>
          <cell r="AR1068">
            <v>0</v>
          </cell>
          <cell r="AS1068">
            <v>-3320.5</v>
          </cell>
          <cell r="AT1068">
            <v>-3320.5</v>
          </cell>
          <cell r="AU1068">
            <v>-3320.5</v>
          </cell>
        </row>
        <row r="1069">
          <cell r="A1069" t="str">
            <v>1271010</v>
          </cell>
          <cell r="B1069" t="str">
            <v>SOFTWARES</v>
          </cell>
          <cell r="C1069">
            <v>449427.53</v>
          </cell>
          <cell r="D1069">
            <v>0</v>
          </cell>
          <cell r="E1069">
            <v>0</v>
          </cell>
          <cell r="F1069">
            <v>124312.63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573740.16</v>
          </cell>
          <cell r="AN1069">
            <v>0</v>
          </cell>
          <cell r="AO1069">
            <v>573740.16</v>
          </cell>
          <cell r="AP1069">
            <v>0</v>
          </cell>
          <cell r="AQ1069">
            <v>0</v>
          </cell>
          <cell r="AR1069">
            <v>0</v>
          </cell>
          <cell r="AS1069">
            <v>483592.97</v>
          </cell>
          <cell r="AT1069">
            <v>483169.47</v>
          </cell>
          <cell r="AU1069">
            <v>653389.93999999994</v>
          </cell>
        </row>
        <row r="1070">
          <cell r="A1070" t="str">
            <v>1271011</v>
          </cell>
          <cell r="B1070" t="str">
            <v>(-)INTANGIVEIS # CPC</v>
          </cell>
          <cell r="C1070">
            <v>-125312.15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-125312.15</v>
          </cell>
          <cell r="AN1070">
            <v>0</v>
          </cell>
          <cell r="AO1070">
            <v>-125312.15</v>
          </cell>
          <cell r="AP1070">
            <v>0</v>
          </cell>
          <cell r="AQ1070">
            <v>0</v>
          </cell>
          <cell r="AR1070">
            <v>0</v>
          </cell>
          <cell r="AS1070">
            <v>-351528.46</v>
          </cell>
          <cell r="AT1070">
            <v>-351528.46</v>
          </cell>
          <cell r="AU1070">
            <v>-351528.46</v>
          </cell>
        </row>
        <row r="1071">
          <cell r="A1071" t="str">
            <v>1271012</v>
          </cell>
          <cell r="B1071" t="str">
            <v>SOFTWARES - CPC</v>
          </cell>
          <cell r="C1071">
            <v>2359.5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2359.5</v>
          </cell>
          <cell r="AN1071">
            <v>0</v>
          </cell>
          <cell r="AO1071">
            <v>2359.5</v>
          </cell>
          <cell r="AP1071">
            <v>0</v>
          </cell>
          <cell r="AQ1071">
            <v>0</v>
          </cell>
          <cell r="AR1071">
            <v>0</v>
          </cell>
          <cell r="AS1071">
            <v>2359.5</v>
          </cell>
          <cell r="AT1071">
            <v>2359.5</v>
          </cell>
          <cell r="AU1071">
            <v>2359.5</v>
          </cell>
        </row>
        <row r="1072">
          <cell r="A1072" t="str">
            <v>1271013</v>
          </cell>
          <cell r="B1072" t="str">
            <v>SOFTWARE - CPC - VLR JUSTO</v>
          </cell>
          <cell r="C1072">
            <v>155880.69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  <cell r="P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155880.69</v>
          </cell>
          <cell r="AN1072">
            <v>0</v>
          </cell>
          <cell r="AO1072">
            <v>155880.69</v>
          </cell>
          <cell r="AP1072">
            <v>0</v>
          </cell>
          <cell r="AQ1072">
            <v>0</v>
          </cell>
          <cell r="AR1072">
            <v>0</v>
          </cell>
          <cell r="AS1072">
            <v>155880.69</v>
          </cell>
          <cell r="AT1072">
            <v>155880.69</v>
          </cell>
          <cell r="AU1072">
            <v>437280.1</v>
          </cell>
        </row>
        <row r="1073">
          <cell r="A1073" t="str">
            <v>1271017</v>
          </cell>
          <cell r="B1073" t="str">
            <v>SOFTWARES AF A52</v>
          </cell>
          <cell r="C1073">
            <v>-75550.19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-75550.19</v>
          </cell>
          <cell r="AN1073">
            <v>0</v>
          </cell>
          <cell r="AO1073">
            <v>-75550.19</v>
          </cell>
          <cell r="AP1073">
            <v>0</v>
          </cell>
          <cell r="AQ1073">
            <v>0</v>
          </cell>
          <cell r="AR1073">
            <v>0</v>
          </cell>
          <cell r="AS1073">
            <v>-75550.19</v>
          </cell>
          <cell r="AT1073">
            <v>-75550.19</v>
          </cell>
          <cell r="AU1073">
            <v>-125536.19</v>
          </cell>
        </row>
        <row r="1074">
          <cell r="A1074" t="str">
            <v>1271020</v>
          </cell>
          <cell r="B1074" t="str">
            <v>TERRENOS</v>
          </cell>
          <cell r="C1074">
            <v>4108091.23</v>
          </cell>
          <cell r="D1074">
            <v>80954373.709999993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85062464.939999998</v>
          </cell>
          <cell r="AN1074">
            <v>0</v>
          </cell>
          <cell r="AO1074">
            <v>85062464.939999998</v>
          </cell>
          <cell r="AP1074">
            <v>0</v>
          </cell>
          <cell r="AQ1074">
            <v>0</v>
          </cell>
          <cell r="AR1074">
            <v>0</v>
          </cell>
          <cell r="AS1074">
            <v>75647119.010000005</v>
          </cell>
          <cell r="AT1074">
            <v>70238319.810000002</v>
          </cell>
          <cell r="AU1074">
            <v>57073569.130000003</v>
          </cell>
        </row>
        <row r="1075">
          <cell r="A1075" t="str">
            <v>1271021</v>
          </cell>
          <cell r="B1075" t="str">
            <v>(-)TERRENOS # CPC</v>
          </cell>
          <cell r="C1075">
            <v>-82195.31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-82195.31</v>
          </cell>
          <cell r="AN1075">
            <v>0</v>
          </cell>
          <cell r="AO1075">
            <v>-82195.31</v>
          </cell>
          <cell r="AP1075">
            <v>0</v>
          </cell>
          <cell r="AQ1075">
            <v>0</v>
          </cell>
          <cell r="AR1075">
            <v>0</v>
          </cell>
          <cell r="AS1075">
            <v>-44737.77</v>
          </cell>
          <cell r="AT1075">
            <v>0</v>
          </cell>
          <cell r="AU1075">
            <v>0</v>
          </cell>
        </row>
        <row r="1076">
          <cell r="A1076" t="str">
            <v>1271022</v>
          </cell>
          <cell r="B1076" t="str">
            <v>TERRENOS # CPC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  <cell r="P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88952.18</v>
          </cell>
          <cell r="AT1076">
            <v>88952.18</v>
          </cell>
          <cell r="AU1076">
            <v>88952.18</v>
          </cell>
        </row>
        <row r="1077">
          <cell r="A1077" t="str">
            <v>1271023</v>
          </cell>
          <cell r="B1077" t="str">
            <v>TERRENOS - CPC - VLR JUSTO</v>
          </cell>
          <cell r="C1077">
            <v>94507.12</v>
          </cell>
          <cell r="D1077">
            <v>14610225.470000001</v>
          </cell>
          <cell r="E1077">
            <v>0</v>
          </cell>
          <cell r="F1077">
            <v>0</v>
          </cell>
          <cell r="G1077">
            <v>0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0</v>
          </cell>
          <cell r="O1077">
            <v>0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14704732.59</v>
          </cell>
          <cell r="AN1077">
            <v>0</v>
          </cell>
          <cell r="AO1077">
            <v>14704732.59</v>
          </cell>
          <cell r="AP1077">
            <v>0</v>
          </cell>
          <cell r="AQ1077">
            <v>0</v>
          </cell>
          <cell r="AR1077">
            <v>0</v>
          </cell>
          <cell r="AS1077">
            <v>8445730.7899999991</v>
          </cell>
          <cell r="AT1077">
            <v>6070998.1200000001</v>
          </cell>
          <cell r="AU1077">
            <v>89989980.870000005</v>
          </cell>
        </row>
        <row r="1078">
          <cell r="A1078" t="str">
            <v>1271024</v>
          </cell>
          <cell r="B1078" t="str">
            <v>TERRENOS # VLR JUSTO</v>
          </cell>
          <cell r="C1078">
            <v>0</v>
          </cell>
          <cell r="D1078">
            <v>322310873.93000001</v>
          </cell>
          <cell r="E1078">
            <v>0</v>
          </cell>
          <cell r="F1078">
            <v>0</v>
          </cell>
          <cell r="G1078">
            <v>0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322310873.93000001</v>
          </cell>
          <cell r="AN1078">
            <v>0</v>
          </cell>
          <cell r="AO1078">
            <v>322310873.93000001</v>
          </cell>
          <cell r="AP1078">
            <v>0</v>
          </cell>
          <cell r="AQ1078">
            <v>0</v>
          </cell>
          <cell r="AR1078">
            <v>0</v>
          </cell>
          <cell r="AS1078">
            <v>325792196.60000002</v>
          </cell>
          <cell r="AT1078">
            <v>325792196.60000002</v>
          </cell>
          <cell r="AU1078">
            <v>117112344.89</v>
          </cell>
        </row>
        <row r="1079">
          <cell r="A1079" t="str">
            <v>1271040</v>
          </cell>
          <cell r="B1079" t="str">
            <v>EDIFICACOES, OBRAS CIVIS E BENFEITORIAS</v>
          </cell>
          <cell r="C1079">
            <v>48078886.420000002</v>
          </cell>
          <cell r="D1079">
            <v>1038005.69</v>
          </cell>
          <cell r="E1079">
            <v>0</v>
          </cell>
          <cell r="F1079">
            <v>6708.54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49123600.649999999</v>
          </cell>
          <cell r="AN1079">
            <v>0</v>
          </cell>
          <cell r="AO1079">
            <v>49123600.649999999</v>
          </cell>
          <cell r="AP1079">
            <v>0</v>
          </cell>
          <cell r="AQ1079">
            <v>0</v>
          </cell>
          <cell r="AR1079">
            <v>0</v>
          </cell>
          <cell r="AS1079">
            <v>44032730.469999999</v>
          </cell>
          <cell r="AT1079">
            <v>43444676.280000001</v>
          </cell>
          <cell r="AU1079">
            <v>32993079.25</v>
          </cell>
        </row>
        <row r="1080">
          <cell r="A1080" t="str">
            <v>1271041</v>
          </cell>
          <cell r="B1080" t="str">
            <v>(-)EDIFICACOES, OBRAS CIVIS E BENFEITORIAS # CPC</v>
          </cell>
          <cell r="C1080">
            <v>-11304775.960000001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-11304775.960000001</v>
          </cell>
          <cell r="AN1080">
            <v>0</v>
          </cell>
          <cell r="AO1080">
            <v>-11304775.960000001</v>
          </cell>
          <cell r="AP1080">
            <v>0</v>
          </cell>
          <cell r="AQ1080">
            <v>0</v>
          </cell>
          <cell r="AR1080">
            <v>0</v>
          </cell>
          <cell r="AS1080">
            <v>-8724039.5199999996</v>
          </cell>
          <cell r="AT1080">
            <v>-7189078.1600000001</v>
          </cell>
          <cell r="AU1080">
            <v>-6751006.1200000001</v>
          </cell>
        </row>
        <row r="1081">
          <cell r="A1081" t="str">
            <v>1271042</v>
          </cell>
          <cell r="B1081" t="str">
            <v>EDIFICACOES, OBRAS CIVIS E BENFEITORIAS # CPC</v>
          </cell>
          <cell r="C1081">
            <v>15911078.210000001</v>
          </cell>
          <cell r="D1081">
            <v>79528.3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15990606.51</v>
          </cell>
          <cell r="AN1081">
            <v>0</v>
          </cell>
          <cell r="AO1081">
            <v>15990606.51</v>
          </cell>
          <cell r="AP1081">
            <v>0</v>
          </cell>
          <cell r="AQ1081">
            <v>0</v>
          </cell>
          <cell r="AR1081">
            <v>0</v>
          </cell>
          <cell r="AS1081">
            <v>13890409.58</v>
          </cell>
          <cell r="AT1081">
            <v>13874432.09</v>
          </cell>
          <cell r="AU1081">
            <v>10304053.27</v>
          </cell>
        </row>
        <row r="1082">
          <cell r="A1082" t="str">
            <v>1271043</v>
          </cell>
          <cell r="B1082" t="str">
            <v>EDIFICACOES, OBRAS CIVIS E BENF - CPC - VLR JUSTO</v>
          </cell>
          <cell r="C1082">
            <v>10465289.060000001</v>
          </cell>
          <cell r="D1082">
            <v>10936.93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  <cell r="P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10476225.99</v>
          </cell>
          <cell r="AN1082">
            <v>0</v>
          </cell>
          <cell r="AO1082">
            <v>10476225.99</v>
          </cell>
          <cell r="AP1082">
            <v>0</v>
          </cell>
          <cell r="AQ1082">
            <v>0</v>
          </cell>
          <cell r="AR1082">
            <v>0</v>
          </cell>
          <cell r="AS1082">
            <v>8246018.1200000001</v>
          </cell>
          <cell r="AT1082">
            <v>6095586.9000000004</v>
          </cell>
          <cell r="AU1082">
            <v>7020403.4100000001</v>
          </cell>
        </row>
        <row r="1083">
          <cell r="A1083" t="str">
            <v>1271044</v>
          </cell>
          <cell r="B1083" t="str">
            <v>EDIFICACOES, OBRAS CIVIS E BENFEITORIAS #VLR JUSTO</v>
          </cell>
          <cell r="C1083">
            <v>0</v>
          </cell>
          <cell r="D1083">
            <v>-248151.23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-248151.23</v>
          </cell>
          <cell r="AN1083">
            <v>0</v>
          </cell>
          <cell r="AO1083">
            <v>-248151.23</v>
          </cell>
          <cell r="AP1083">
            <v>0</v>
          </cell>
          <cell r="AQ1083">
            <v>0</v>
          </cell>
          <cell r="AR1083">
            <v>0</v>
          </cell>
          <cell r="AS1083">
            <v>-248151.23</v>
          </cell>
          <cell r="AT1083">
            <v>-248151.23</v>
          </cell>
          <cell r="AU1083">
            <v>0</v>
          </cell>
        </row>
        <row r="1084">
          <cell r="A1084" t="str">
            <v>1271047</v>
          </cell>
          <cell r="B1084" t="str">
            <v>EDIFICACOES AF A52</v>
          </cell>
          <cell r="C1084">
            <v>-1193612.28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-1193612.28</v>
          </cell>
          <cell r="AN1084">
            <v>0</v>
          </cell>
          <cell r="AO1084">
            <v>-1193612.28</v>
          </cell>
          <cell r="AP1084">
            <v>0</v>
          </cell>
          <cell r="AQ1084">
            <v>0</v>
          </cell>
          <cell r="AR1084">
            <v>0</v>
          </cell>
          <cell r="AS1084">
            <v>-1193612.28</v>
          </cell>
          <cell r="AT1084">
            <v>-1193612.28</v>
          </cell>
          <cell r="AU1084">
            <v>-2064696.49</v>
          </cell>
        </row>
        <row r="1085">
          <cell r="A1085" t="str">
            <v>1271050</v>
          </cell>
          <cell r="B1085" t="str">
            <v>MAQUINAS E EQUIPAMENTOS</v>
          </cell>
          <cell r="C1085">
            <v>796016270.59000003</v>
          </cell>
          <cell r="D1085">
            <v>102997163.92</v>
          </cell>
          <cell r="E1085">
            <v>0</v>
          </cell>
          <cell r="F1085">
            <v>96940689.109999999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995954123.62</v>
          </cell>
          <cell r="AN1085">
            <v>0</v>
          </cell>
          <cell r="AO1085">
            <v>995954123.62</v>
          </cell>
          <cell r="AP1085">
            <v>0</v>
          </cell>
          <cell r="AQ1085">
            <v>0</v>
          </cell>
          <cell r="AR1085">
            <v>0</v>
          </cell>
          <cell r="AS1085">
            <v>881516613.26999998</v>
          </cell>
          <cell r="AT1085">
            <v>803253486.51999998</v>
          </cell>
          <cell r="AU1085">
            <v>553922352.24000001</v>
          </cell>
        </row>
        <row r="1086">
          <cell r="A1086" t="str">
            <v>1271051</v>
          </cell>
          <cell r="B1086" t="str">
            <v>(-)MAQUINAS E EQUIPAMENTOS # CPC</v>
          </cell>
          <cell r="C1086">
            <v>-288811279.54000002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-288811279.54000002</v>
          </cell>
          <cell r="AN1086">
            <v>0</v>
          </cell>
          <cell r="AO1086">
            <v>-288811279.54000002</v>
          </cell>
          <cell r="AP1086">
            <v>0</v>
          </cell>
          <cell r="AQ1086">
            <v>0</v>
          </cell>
          <cell r="AR1086">
            <v>0</v>
          </cell>
          <cell r="AS1086">
            <v>-231066452.24000001</v>
          </cell>
          <cell r="AT1086">
            <v>-221249652.55000001</v>
          </cell>
          <cell r="AU1086">
            <v>-177256617.69</v>
          </cell>
        </row>
        <row r="1087">
          <cell r="A1087" t="str">
            <v>1271052</v>
          </cell>
          <cell r="B1087" t="str">
            <v>MAQUINAS E EQUIPAMENTOS # CPC</v>
          </cell>
          <cell r="C1087">
            <v>158600623.47999999</v>
          </cell>
          <cell r="D1087">
            <v>7757221.6699999999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166357845.15000001</v>
          </cell>
          <cell r="AN1087">
            <v>0</v>
          </cell>
          <cell r="AO1087">
            <v>166357845.15000001</v>
          </cell>
          <cell r="AP1087">
            <v>0</v>
          </cell>
          <cell r="AQ1087">
            <v>0</v>
          </cell>
          <cell r="AR1087">
            <v>0</v>
          </cell>
          <cell r="AS1087">
            <v>113798510.45</v>
          </cell>
          <cell r="AT1087">
            <v>108581793.83</v>
          </cell>
          <cell r="AU1087">
            <v>70121288.590000004</v>
          </cell>
        </row>
        <row r="1088">
          <cell r="A1088" t="str">
            <v>1271053</v>
          </cell>
          <cell r="B1088" t="str">
            <v>MAQUINAS E EQUIPAMENTOS - CPC - VLR JUSTO</v>
          </cell>
          <cell r="C1088">
            <v>306908527.66000003</v>
          </cell>
          <cell r="D1088">
            <v>4206184.1500000004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311114711.81</v>
          </cell>
          <cell r="AN1088">
            <v>0</v>
          </cell>
          <cell r="AO1088">
            <v>311114711.81</v>
          </cell>
          <cell r="AP1088">
            <v>0</v>
          </cell>
          <cell r="AQ1088">
            <v>0</v>
          </cell>
          <cell r="AR1088">
            <v>0</v>
          </cell>
          <cell r="AS1088">
            <v>259753204.78</v>
          </cell>
          <cell r="AT1088">
            <v>238238448.22</v>
          </cell>
          <cell r="AU1088">
            <v>186838975.56999999</v>
          </cell>
        </row>
        <row r="1089">
          <cell r="A1089" t="str">
            <v>1271054</v>
          </cell>
          <cell r="B1089" t="str">
            <v>MAQUINAS E EQUIPAMENTOS # VLR JUSTO</v>
          </cell>
          <cell r="C1089">
            <v>0</v>
          </cell>
          <cell r="D1089">
            <v>1761267.15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1761267.15</v>
          </cell>
          <cell r="AN1089">
            <v>0</v>
          </cell>
          <cell r="AO1089">
            <v>1761267.15</v>
          </cell>
          <cell r="AP1089">
            <v>0</v>
          </cell>
          <cell r="AQ1089">
            <v>0</v>
          </cell>
          <cell r="AR1089">
            <v>0</v>
          </cell>
          <cell r="AS1089">
            <v>1754939.82</v>
          </cell>
          <cell r="AT1089">
            <v>1754939.28</v>
          </cell>
          <cell r="AU1089">
            <v>100584.61</v>
          </cell>
        </row>
        <row r="1090">
          <cell r="A1090" t="str">
            <v>1271057</v>
          </cell>
          <cell r="B1090" t="str">
            <v>MAQ E EQUIP AF A52</v>
          </cell>
          <cell r="C1090">
            <v>-54706753.509999998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-54706753.509999998</v>
          </cell>
          <cell r="AN1090">
            <v>0</v>
          </cell>
          <cell r="AO1090">
            <v>-54706753.509999998</v>
          </cell>
          <cell r="AP1090">
            <v>0</v>
          </cell>
          <cell r="AQ1090">
            <v>0</v>
          </cell>
          <cell r="AR1090">
            <v>0</v>
          </cell>
          <cell r="AS1090">
            <v>-71106632.640000001</v>
          </cell>
          <cell r="AT1090">
            <v>-71106632.950000003</v>
          </cell>
          <cell r="AU1090">
            <v>-31284184.190000001</v>
          </cell>
        </row>
        <row r="1091">
          <cell r="A1091" t="str">
            <v>1271058</v>
          </cell>
          <cell r="B1091" t="str">
            <v>MÁQ E EQUIP AF A54</v>
          </cell>
          <cell r="C1091">
            <v>33285.19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33285.19</v>
          </cell>
          <cell r="AN1091">
            <v>0</v>
          </cell>
          <cell r="AO1091">
            <v>33285.19</v>
          </cell>
          <cell r="AP1091">
            <v>0</v>
          </cell>
          <cell r="AQ1091">
            <v>0</v>
          </cell>
          <cell r="AR1091">
            <v>0</v>
          </cell>
          <cell r="AS1091">
            <v>635652.73</v>
          </cell>
          <cell r="AT1091">
            <v>635652.73</v>
          </cell>
          <cell r="AU1091">
            <v>222513.12</v>
          </cell>
        </row>
        <row r="1092">
          <cell r="A1092" t="str">
            <v>1271060</v>
          </cell>
          <cell r="B1092" t="str">
            <v>VEICULOS</v>
          </cell>
          <cell r="C1092">
            <v>0</v>
          </cell>
          <cell r="D1092">
            <v>0</v>
          </cell>
          <cell r="E1092">
            <v>0</v>
          </cell>
          <cell r="F1092">
            <v>124981.89</v>
          </cell>
          <cell r="G1092">
            <v>0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124981.89</v>
          </cell>
          <cell r="AN1092">
            <v>0</v>
          </cell>
          <cell r="AO1092">
            <v>124981.89</v>
          </cell>
          <cell r="AP1092">
            <v>0</v>
          </cell>
          <cell r="AQ1092">
            <v>0</v>
          </cell>
          <cell r="AR1092">
            <v>0</v>
          </cell>
          <cell r="AS1092">
            <v>124981.89</v>
          </cell>
          <cell r="AT1092">
            <v>124981.89</v>
          </cell>
          <cell r="AU1092">
            <v>48661.89</v>
          </cell>
        </row>
        <row r="1093">
          <cell r="A1093" t="str">
            <v>1271070</v>
          </cell>
          <cell r="B1093" t="str">
            <v>MOVEIS E UTENSILIOS</v>
          </cell>
          <cell r="C1093">
            <v>0</v>
          </cell>
          <cell r="D1093">
            <v>0</v>
          </cell>
          <cell r="E1093">
            <v>0</v>
          </cell>
          <cell r="F1093">
            <v>23914.49</v>
          </cell>
          <cell r="G1093">
            <v>0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23914.49</v>
          </cell>
          <cell r="AN1093">
            <v>0</v>
          </cell>
          <cell r="AO1093">
            <v>23914.49</v>
          </cell>
          <cell r="AP1093">
            <v>0</v>
          </cell>
          <cell r="AQ1093">
            <v>0</v>
          </cell>
          <cell r="AR1093">
            <v>0</v>
          </cell>
          <cell r="AS1093">
            <v>22352.15</v>
          </cell>
          <cell r="AT1093">
            <v>18528.05</v>
          </cell>
          <cell r="AU1093">
            <v>35116.93</v>
          </cell>
        </row>
        <row r="1094">
          <cell r="A1094" t="str">
            <v>1271071</v>
          </cell>
          <cell r="B1094" t="str">
            <v>(-)MOVEIS E UTENSILIOS # CPC</v>
          </cell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-2563.7399999999998</v>
          </cell>
          <cell r="AT1094">
            <v>-2563.7399999999998</v>
          </cell>
          <cell r="AU1094">
            <v>-2563.7399999999998</v>
          </cell>
        </row>
        <row r="1095">
          <cell r="A1095" t="str">
            <v>1271090</v>
          </cell>
          <cell r="B1095" t="str">
            <v>(-)PROVISAO AJUSTE AO VALOR DE RECUPERACAO ATIVOS</v>
          </cell>
          <cell r="C1095">
            <v>-153193349.06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-153193349.06</v>
          </cell>
          <cell r="AN1095">
            <v>0</v>
          </cell>
          <cell r="AO1095">
            <v>-153193349.06</v>
          </cell>
          <cell r="AP1095">
            <v>0</v>
          </cell>
          <cell r="AQ1095">
            <v>0</v>
          </cell>
          <cell r="AR1095">
            <v>0</v>
          </cell>
          <cell r="AS1095">
            <v>-153193349.06</v>
          </cell>
          <cell r="AT1095">
            <v>-153193349.06</v>
          </cell>
          <cell r="AU1095">
            <v>-20569408.469999999</v>
          </cell>
        </row>
        <row r="1096">
          <cell r="A1096" t="str">
            <v>1271601</v>
          </cell>
          <cell r="B1096" t="str">
            <v>ATIVO FINANCEIRO - BONUS DE OUTORGA</v>
          </cell>
          <cell r="C1096">
            <v>598054322.24000001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598054322.24000001</v>
          </cell>
          <cell r="AN1096">
            <v>0</v>
          </cell>
          <cell r="AO1096">
            <v>598054322.24000001</v>
          </cell>
          <cell r="AP1096">
            <v>0</v>
          </cell>
          <cell r="AQ1096">
            <v>0</v>
          </cell>
          <cell r="AR1096">
            <v>0</v>
          </cell>
          <cell r="AS1096">
            <v>585436995.09000003</v>
          </cell>
          <cell r="AT1096">
            <v>582010066.00999999</v>
          </cell>
          <cell r="AU1096">
            <v>0</v>
          </cell>
        </row>
        <row r="1097">
          <cell r="A1097" t="str">
            <v>1271602</v>
          </cell>
          <cell r="B1097" t="str">
            <v>IFRIC 12 - EFEITO DO LAUDO RBSE</v>
          </cell>
          <cell r="C1097">
            <v>1303714869.51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  <cell r="P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1303714869.51</v>
          </cell>
          <cell r="AN1097">
            <v>0</v>
          </cell>
          <cell r="AO1097">
            <v>1303714869.51</v>
          </cell>
          <cell r="AP1097">
            <v>0</v>
          </cell>
          <cell r="AQ1097">
            <v>0</v>
          </cell>
          <cell r="AR1097">
            <v>0</v>
          </cell>
          <cell r="AS1097">
            <v>1133937817.29</v>
          </cell>
          <cell r="AT1097">
            <v>1148678539.6199999</v>
          </cell>
          <cell r="AU1097">
            <v>0</v>
          </cell>
        </row>
        <row r="1098">
          <cell r="A1098" t="str">
            <v>1271950</v>
          </cell>
          <cell r="B1098" t="str">
            <v>ATUALIZACAO ATIVO FINANCEIRO - IPCA - VLR JUSTO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3255187.06</v>
          </cell>
        </row>
        <row r="1099">
          <cell r="A1099" t="str">
            <v>CBAG1218113</v>
          </cell>
          <cell r="B1099" t="str">
            <v>Ativo Indenizável em Curso</v>
          </cell>
          <cell r="C1099">
            <v>567188155.94000006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567188155.94000006</v>
          </cell>
          <cell r="AN1099">
            <v>0</v>
          </cell>
          <cell r="AO1099">
            <v>567188155.94000006</v>
          </cell>
          <cell r="AP1099">
            <v>0</v>
          </cell>
          <cell r="AQ1099">
            <v>0</v>
          </cell>
          <cell r="AR1099">
            <v>0</v>
          </cell>
          <cell r="AS1099">
            <v>644601927</v>
          </cell>
          <cell r="AT1099">
            <v>552935609.39999998</v>
          </cell>
          <cell r="AU1099">
            <v>420566462.79000002</v>
          </cell>
        </row>
        <row r="1100">
          <cell r="A1100" t="str">
            <v>1279000</v>
          </cell>
          <cell r="B1100" t="str">
            <v>SERVIDOES</v>
          </cell>
          <cell r="C1100">
            <v>122779532.72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122779532.72</v>
          </cell>
          <cell r="AN1100">
            <v>0</v>
          </cell>
          <cell r="AO1100">
            <v>122779532.72</v>
          </cell>
          <cell r="AP1100">
            <v>0</v>
          </cell>
          <cell r="AQ1100">
            <v>0</v>
          </cell>
          <cell r="AR1100">
            <v>0</v>
          </cell>
          <cell r="AS1100">
            <v>95276209.620000005</v>
          </cell>
          <cell r="AT1100">
            <v>63650271.770000003</v>
          </cell>
          <cell r="AU1100">
            <v>37436834.729999997</v>
          </cell>
        </row>
        <row r="1101">
          <cell r="A1101" t="str">
            <v>1279002</v>
          </cell>
          <cell r="B1101" t="str">
            <v>SERVIDOES - CPC</v>
          </cell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-12306490.43</v>
          </cell>
          <cell r="AU1101">
            <v>-16040589.51</v>
          </cell>
        </row>
        <row r="1102">
          <cell r="A1102" t="str">
            <v>1279010</v>
          </cell>
          <cell r="B1102" t="str">
            <v>INTANGIVEIS</v>
          </cell>
          <cell r="C1102">
            <v>3294249.83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3294249.83</v>
          </cell>
          <cell r="AN1102">
            <v>0</v>
          </cell>
          <cell r="AO1102">
            <v>3294249.83</v>
          </cell>
          <cell r="AP1102">
            <v>0</v>
          </cell>
          <cell r="AQ1102">
            <v>0</v>
          </cell>
          <cell r="AR1102">
            <v>0</v>
          </cell>
          <cell r="AS1102">
            <v>2544420.71</v>
          </cell>
          <cell r="AT1102">
            <v>2294334.98</v>
          </cell>
          <cell r="AU1102">
            <v>1740503.24</v>
          </cell>
        </row>
        <row r="1103">
          <cell r="A1103" t="str">
            <v>1279020</v>
          </cell>
          <cell r="B1103" t="str">
            <v>TERRENOS</v>
          </cell>
          <cell r="C1103">
            <v>5341308.03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  <cell r="P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5341308.03</v>
          </cell>
          <cell r="AN1103">
            <v>0</v>
          </cell>
          <cell r="AO1103">
            <v>5341308.03</v>
          </cell>
          <cell r="AP1103">
            <v>0</v>
          </cell>
          <cell r="AQ1103">
            <v>0</v>
          </cell>
          <cell r="AR1103">
            <v>0</v>
          </cell>
          <cell r="AS1103">
            <v>5247857.9800000004</v>
          </cell>
          <cell r="AT1103">
            <v>1045456.34</v>
          </cell>
          <cell r="AU1103">
            <v>5257606.13</v>
          </cell>
        </row>
        <row r="1104">
          <cell r="A1104" t="str">
            <v>1279022</v>
          </cell>
          <cell r="B1104" t="str">
            <v>TERRENOS # CPC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-1647551.93</v>
          </cell>
          <cell r="AU1104">
            <v>-1596884.35</v>
          </cell>
        </row>
        <row r="1105">
          <cell r="A1105" t="str">
            <v>1279040</v>
          </cell>
          <cell r="B1105" t="str">
            <v>EDIFICACOES, OBRAS CIVIS E BENFEITORIAS</v>
          </cell>
          <cell r="C1105">
            <v>15133304.41</v>
          </cell>
          <cell r="D1105">
            <v>0</v>
          </cell>
          <cell r="E1105">
            <v>0</v>
          </cell>
          <cell r="F1105">
            <v>0</v>
          </cell>
          <cell r="G1105">
            <v>0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0</v>
          </cell>
          <cell r="O1105">
            <v>0</v>
          </cell>
          <cell r="P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15133304.41</v>
          </cell>
          <cell r="AN1105">
            <v>0</v>
          </cell>
          <cell r="AO1105">
            <v>15133304.41</v>
          </cell>
          <cell r="AP1105">
            <v>0</v>
          </cell>
          <cell r="AQ1105">
            <v>0</v>
          </cell>
          <cell r="AR1105">
            <v>0</v>
          </cell>
          <cell r="AS1105">
            <v>16783630.870000001</v>
          </cell>
          <cell r="AT1105">
            <v>12956862.99</v>
          </cell>
          <cell r="AU1105">
            <v>18980344.059999999</v>
          </cell>
        </row>
        <row r="1106">
          <cell r="A1106" t="str">
            <v>1279042</v>
          </cell>
          <cell r="B1106" t="str">
            <v>EDIFICACOES, OBRAS CIVIS E BENFEITORIAS # CPC</v>
          </cell>
          <cell r="C1106">
            <v>-11644968.710000001</v>
          </cell>
          <cell r="D1106">
            <v>0</v>
          </cell>
          <cell r="E1106">
            <v>0</v>
          </cell>
          <cell r="F1106">
            <v>0</v>
          </cell>
          <cell r="G1106">
            <v>0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-11644968.710000001</v>
          </cell>
          <cell r="AN1106">
            <v>0</v>
          </cell>
          <cell r="AO1106">
            <v>-11644968.710000001</v>
          </cell>
          <cell r="AP1106">
            <v>0</v>
          </cell>
          <cell r="AQ1106">
            <v>0</v>
          </cell>
          <cell r="AR1106">
            <v>0</v>
          </cell>
          <cell r="AS1106">
            <v>-8262218</v>
          </cell>
          <cell r="AT1106">
            <v>-2469444.4300000002</v>
          </cell>
          <cell r="AU1106">
            <v>1624898.32</v>
          </cell>
        </row>
        <row r="1107">
          <cell r="A1107" t="str">
            <v>1279050</v>
          </cell>
          <cell r="B1107" t="str">
            <v>MAQUINAS E EQUIPAMENTOS</v>
          </cell>
          <cell r="C1107">
            <v>522383730.51999998</v>
          </cell>
          <cell r="D1107">
            <v>0</v>
          </cell>
          <cell r="E1107">
            <v>0</v>
          </cell>
          <cell r="F1107">
            <v>0</v>
          </cell>
          <cell r="G1107">
            <v>0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522383730.51999998</v>
          </cell>
          <cell r="AN1107">
            <v>0</v>
          </cell>
          <cell r="AO1107">
            <v>522383730.51999998</v>
          </cell>
          <cell r="AP1107">
            <v>0</v>
          </cell>
          <cell r="AQ1107">
            <v>0</v>
          </cell>
          <cell r="AR1107">
            <v>0</v>
          </cell>
          <cell r="AS1107">
            <v>510185339</v>
          </cell>
          <cell r="AT1107">
            <v>429532450.08999997</v>
          </cell>
          <cell r="AU1107">
            <v>309226107.81999999</v>
          </cell>
        </row>
        <row r="1108">
          <cell r="A1108" t="str">
            <v>1279052</v>
          </cell>
          <cell r="B1108" t="str">
            <v>MAQUINAS E EQUIPAMENTOS # CPC</v>
          </cell>
          <cell r="C1108">
            <v>-187095028.78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-187095028.78</v>
          </cell>
          <cell r="AN1108">
            <v>0</v>
          </cell>
          <cell r="AO1108">
            <v>-187095028.78</v>
          </cell>
          <cell r="AP1108">
            <v>0</v>
          </cell>
          <cell r="AQ1108">
            <v>0</v>
          </cell>
          <cell r="AR1108">
            <v>0</v>
          </cell>
          <cell r="AS1108">
            <v>-58173577.990000002</v>
          </cell>
          <cell r="AT1108">
            <v>-21013834.699999999</v>
          </cell>
          <cell r="AU1108">
            <v>1870748.26</v>
          </cell>
        </row>
        <row r="1109">
          <cell r="A1109" t="str">
            <v>1279070</v>
          </cell>
          <cell r="B1109" t="str">
            <v>MOVEIS E UTENSILIOS</v>
          </cell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2950.88</v>
          </cell>
          <cell r="AU1109">
            <v>1323</v>
          </cell>
        </row>
        <row r="1110">
          <cell r="A1110" t="str">
            <v>1279072</v>
          </cell>
          <cell r="B1110" t="str">
            <v>MOVEIS E UTENSILIOS # CPC</v>
          </cell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15622.51</v>
          </cell>
          <cell r="AU1110">
            <v>15622.51</v>
          </cell>
        </row>
        <row r="1111">
          <cell r="A1111" t="str">
            <v>1279140</v>
          </cell>
          <cell r="B1111" t="str">
            <v>DEPOSITOS JUDICIAIS</v>
          </cell>
          <cell r="C1111">
            <v>75528604.170000002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75528604.170000002</v>
          </cell>
          <cell r="AN1111">
            <v>0</v>
          </cell>
          <cell r="AO1111">
            <v>75528604.170000002</v>
          </cell>
          <cell r="AP1111">
            <v>0</v>
          </cell>
          <cell r="AQ1111">
            <v>0</v>
          </cell>
          <cell r="AR1111">
            <v>0</v>
          </cell>
          <cell r="AS1111">
            <v>74389865.019999996</v>
          </cell>
          <cell r="AT1111">
            <v>80326059.469999999</v>
          </cell>
          <cell r="AU1111">
            <v>61783614.420000002</v>
          </cell>
        </row>
        <row r="1112">
          <cell r="A1112" t="str">
            <v>1279142</v>
          </cell>
          <cell r="B1112" t="str">
            <v>DEPOSITOS JUDICIAIS  # CPC</v>
          </cell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5471709.0300000003</v>
          </cell>
          <cell r="AU1112">
            <v>5189121.33</v>
          </cell>
        </row>
        <row r="1113">
          <cell r="A1113" t="str">
            <v>1279144</v>
          </cell>
          <cell r="B1113" t="str">
            <v>ATUALIZ. DEPOSITOS JUDICIAIS</v>
          </cell>
          <cell r="C1113">
            <v>6946821.3899999997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6946821.3899999997</v>
          </cell>
          <cell r="AN1113">
            <v>0</v>
          </cell>
          <cell r="AO1113">
            <v>6946821.3899999997</v>
          </cell>
          <cell r="AP1113">
            <v>0</v>
          </cell>
          <cell r="AQ1113">
            <v>0</v>
          </cell>
          <cell r="AR1113">
            <v>0</v>
          </cell>
          <cell r="AS1113">
            <v>4763981.91</v>
          </cell>
          <cell r="AT1113">
            <v>0</v>
          </cell>
          <cell r="AU1113">
            <v>0</v>
          </cell>
        </row>
        <row r="1114">
          <cell r="A1114" t="str">
            <v>1279145</v>
          </cell>
          <cell r="B1114" t="str">
            <v>(-) DEPOSITOS JUDICIAIS - TRANSMISSAO</v>
          </cell>
          <cell r="C1114">
            <v>-4922787.17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-4922787.17</v>
          </cell>
          <cell r="AN1114">
            <v>0</v>
          </cell>
          <cell r="AO1114">
            <v>-4922787.17</v>
          </cell>
          <cell r="AP1114">
            <v>0</v>
          </cell>
          <cell r="AQ1114">
            <v>0</v>
          </cell>
          <cell r="AR1114">
            <v>0</v>
          </cell>
          <cell r="AS1114">
            <v>-4922787.17</v>
          </cell>
          <cell r="AT1114">
            <v>-4922787.17</v>
          </cell>
          <cell r="AU1114">
            <v>-4922787.17</v>
          </cell>
        </row>
        <row r="1115">
          <cell r="A1115" t="str">
            <v>1279146</v>
          </cell>
          <cell r="B1115" t="str">
            <v>DEPOSITOS JUDICIAIS LIBERADOS</v>
          </cell>
          <cell r="C1115">
            <v>19443389.530000001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19443389.530000001</v>
          </cell>
          <cell r="AN1115">
            <v>0</v>
          </cell>
          <cell r="AO1115">
            <v>19443389.530000001</v>
          </cell>
          <cell r="AP1115">
            <v>0</v>
          </cell>
          <cell r="AQ1115">
            <v>0</v>
          </cell>
          <cell r="AR1115">
            <v>0</v>
          </cell>
          <cell r="AS1115">
            <v>6769205.0499999998</v>
          </cell>
          <cell r="AT1115">
            <v>0</v>
          </cell>
          <cell r="AU1115">
            <v>0</v>
          </cell>
        </row>
        <row r="1116">
          <cell r="A1116" t="str">
            <v>CBAG1218114</v>
          </cell>
          <cell r="B1116" t="str">
            <v>Ativo Indenizável em Curso - Obras s/ RAP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-29025312.73</v>
          </cell>
          <cell r="AU1116">
            <v>-29025312.73</v>
          </cell>
        </row>
        <row r="1117">
          <cell r="A1117" t="str">
            <v>1279990</v>
          </cell>
          <cell r="B1117" t="str">
            <v>BENS SEM RECEITA ANUAL PERMITIDA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-29025312.73</v>
          </cell>
          <cell r="AU1117">
            <v>-29025312.73</v>
          </cell>
        </row>
        <row r="1118">
          <cell r="A1118" t="str">
            <v>CBAG121812</v>
          </cell>
          <cell r="B1118" t="str">
            <v>(-) Obrig. Vinculadas a Concessão</v>
          </cell>
          <cell r="C1118">
            <v>-77303915.200000003</v>
          </cell>
          <cell r="D1118">
            <v>0</v>
          </cell>
          <cell r="E1118">
            <v>0</v>
          </cell>
          <cell r="F1118">
            <v>0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-77303915.200000003</v>
          </cell>
          <cell r="AN1118">
            <v>0</v>
          </cell>
          <cell r="AO1118">
            <v>-77303915.200000003</v>
          </cell>
          <cell r="AP1118">
            <v>0</v>
          </cell>
          <cell r="AQ1118">
            <v>0</v>
          </cell>
          <cell r="AR1118">
            <v>0</v>
          </cell>
          <cell r="AS1118">
            <v>-77014842.329999998</v>
          </cell>
          <cell r="AT1118">
            <v>-77014842.329999998</v>
          </cell>
          <cell r="AU1118">
            <v>-75709580.400000006</v>
          </cell>
        </row>
        <row r="1119">
          <cell r="A1119" t="str">
            <v>CBAG1218121</v>
          </cell>
          <cell r="B1119" t="str">
            <v>Participações e doações - Indeniz. em Serviço</v>
          </cell>
          <cell r="C1119">
            <v>-77129835.150000006</v>
          </cell>
          <cell r="D1119">
            <v>0</v>
          </cell>
          <cell r="E1119">
            <v>0</v>
          </cell>
          <cell r="F1119">
            <v>0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-77129835.150000006</v>
          </cell>
          <cell r="AN1119">
            <v>0</v>
          </cell>
          <cell r="AO1119">
            <v>-77129835.150000006</v>
          </cell>
          <cell r="AP1119">
            <v>0</v>
          </cell>
          <cell r="AQ1119">
            <v>0</v>
          </cell>
          <cell r="AR1119">
            <v>0</v>
          </cell>
          <cell r="AS1119">
            <v>-77014842.329999998</v>
          </cell>
          <cell r="AT1119">
            <v>-77014842.329999998</v>
          </cell>
          <cell r="AU1119">
            <v>-75709580.400000006</v>
          </cell>
        </row>
        <row r="1120">
          <cell r="A1120" t="str">
            <v>2271020</v>
          </cell>
          <cell r="B1120" t="str">
            <v>OE - PARTIPACAO FINANCEIRA DO CONSUMIDOR</v>
          </cell>
          <cell r="C1120">
            <v>-32974485.41</v>
          </cell>
          <cell r="D1120">
            <v>0</v>
          </cell>
          <cell r="E1120">
            <v>0</v>
          </cell>
          <cell r="F1120">
            <v>0</v>
          </cell>
          <cell r="G1120">
            <v>0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-32974485.41</v>
          </cell>
          <cell r="AN1120">
            <v>0</v>
          </cell>
          <cell r="AO1120">
            <v>-32974485.41</v>
          </cell>
          <cell r="AP1120">
            <v>0</v>
          </cell>
          <cell r="AQ1120">
            <v>0</v>
          </cell>
          <cell r="AR1120">
            <v>0</v>
          </cell>
          <cell r="AS1120">
            <v>-32974485.41</v>
          </cell>
          <cell r="AT1120">
            <v>-32974485.41</v>
          </cell>
          <cell r="AU1120">
            <v>-32974485.41</v>
          </cell>
        </row>
        <row r="1121">
          <cell r="A1121" t="str">
            <v>2271030</v>
          </cell>
          <cell r="B1121" t="str">
            <v>OE - DOACAO SUBV DESTINADAS INVEST SERV CONCEDIDO</v>
          </cell>
          <cell r="C1121">
            <v>-44155349.740000002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-44155349.740000002</v>
          </cell>
          <cell r="AN1121">
            <v>0</v>
          </cell>
          <cell r="AO1121">
            <v>-44155349.740000002</v>
          </cell>
          <cell r="AP1121">
            <v>0</v>
          </cell>
          <cell r="AQ1121">
            <v>0</v>
          </cell>
          <cell r="AR1121">
            <v>0</v>
          </cell>
          <cell r="AS1121">
            <v>-44040356.920000002</v>
          </cell>
          <cell r="AT1121">
            <v>-44040356.920000002</v>
          </cell>
          <cell r="AU1121">
            <v>-42735094.990000002</v>
          </cell>
        </row>
        <row r="1122">
          <cell r="A1122" t="str">
            <v>CBAG1218122</v>
          </cell>
          <cell r="B1122" t="str">
            <v>Participações e doações - Indeniz. em Curso</v>
          </cell>
          <cell r="C1122">
            <v>-174080.05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-174080.05</v>
          </cell>
          <cell r="AN1122">
            <v>0</v>
          </cell>
          <cell r="AO1122">
            <v>-174080.05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</row>
        <row r="1123">
          <cell r="A1123" t="str">
            <v>2279020</v>
          </cell>
          <cell r="B1123" t="str">
            <v>OE - PARTIPACAO FINANCEIRA DO CONSUMIDOR</v>
          </cell>
          <cell r="C1123">
            <v>-174080.05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  <cell r="P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-174080.05</v>
          </cell>
          <cell r="AN1123">
            <v>0</v>
          </cell>
          <cell r="AO1123">
            <v>-174080.05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</row>
        <row r="1124">
          <cell r="A1124" t="str">
            <v>CBAG12182</v>
          </cell>
          <cell r="B1124" t="str">
            <v>Repasse CRC ao Governo do Estado do Paraná</v>
          </cell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1369471136.6700001</v>
          </cell>
          <cell r="AM1124">
            <v>1369471136.6700001</v>
          </cell>
          <cell r="AN1124">
            <v>0</v>
          </cell>
          <cell r="AO1124">
            <v>1369471136.6700001</v>
          </cell>
          <cell r="AP1124">
            <v>1522735368.5799999</v>
          </cell>
          <cell r="AQ1124">
            <v>1476618210.3800001</v>
          </cell>
          <cell r="AR1124">
            <v>1271579291.03</v>
          </cell>
          <cell r="AS1124">
            <v>1522735368.5799999</v>
          </cell>
          <cell r="AT1124">
            <v>1476618210.3800001</v>
          </cell>
          <cell r="AU1124">
            <v>1271579291.03</v>
          </cell>
        </row>
        <row r="1125">
          <cell r="A1125" t="str">
            <v>CBAG121821</v>
          </cell>
          <cell r="B1125" t="str">
            <v>Empréstimo CRC - Lei 8727/93</v>
          </cell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1369471136.6700001</v>
          </cell>
          <cell r="AM1125">
            <v>1369471136.6700001</v>
          </cell>
          <cell r="AN1125">
            <v>0</v>
          </cell>
          <cell r="AO1125">
            <v>1369471136.6700001</v>
          </cell>
          <cell r="AP1125">
            <v>1522735368.5799999</v>
          </cell>
          <cell r="AQ1125">
            <v>1476618210.3800001</v>
          </cell>
          <cell r="AR1125">
            <v>1271579291.03</v>
          </cell>
          <cell r="AS1125">
            <v>1522735368.5799999</v>
          </cell>
          <cell r="AT1125">
            <v>1476618210.3800001</v>
          </cell>
          <cell r="AU1125">
            <v>1271579291.03</v>
          </cell>
        </row>
        <row r="1126">
          <cell r="A1126" t="str">
            <v>1212701</v>
          </cell>
          <cell r="B1126" t="str">
            <v>EMPREST SALDO CRC LEI 8727/93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1369471136.6700001</v>
          </cell>
          <cell r="AM1126">
            <v>1369471136.6700001</v>
          </cell>
          <cell r="AN1126">
            <v>0</v>
          </cell>
          <cell r="AO1126">
            <v>1369471136.6700001</v>
          </cell>
          <cell r="AP1126">
            <v>1522735368.5799999</v>
          </cell>
          <cell r="AQ1126">
            <v>1476618210.3800001</v>
          </cell>
          <cell r="AR1126">
            <v>1271579291.03</v>
          </cell>
          <cell r="AS1126">
            <v>1522735368.5799999</v>
          </cell>
          <cell r="AT1126">
            <v>1476618210.3800001</v>
          </cell>
          <cell r="AU1126">
            <v>1271579291.03</v>
          </cell>
        </row>
        <row r="1127">
          <cell r="A1127" t="str">
            <v>CBAG12183</v>
          </cell>
          <cell r="B1127" t="str">
            <v>Depósitos Judiciais</v>
          </cell>
          <cell r="C1127">
            <v>86939240.799999997</v>
          </cell>
          <cell r="D1127">
            <v>319793403.44</v>
          </cell>
          <cell r="E1127">
            <v>12182361.68</v>
          </cell>
          <cell r="F1127">
            <v>2078985.41</v>
          </cell>
          <cell r="G1127">
            <v>77781.63</v>
          </cell>
          <cell r="H1127">
            <v>10920276.939999999</v>
          </cell>
          <cell r="I1127">
            <v>301934.27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113639.62</v>
          </cell>
          <cell r="AL1127">
            <v>142045913.81999999</v>
          </cell>
          <cell r="AM1127">
            <v>574453537.61000001</v>
          </cell>
          <cell r="AN1127">
            <v>0</v>
          </cell>
          <cell r="AO1127">
            <v>574453537.61000001</v>
          </cell>
          <cell r="AP1127">
            <v>153932084.69999999</v>
          </cell>
          <cell r="AQ1127">
            <v>84318987.629999995</v>
          </cell>
          <cell r="AR1127">
            <v>267410965.61000001</v>
          </cell>
          <cell r="AS1127">
            <v>657603514.65999997</v>
          </cell>
          <cell r="AT1127">
            <v>592358608.29999995</v>
          </cell>
          <cell r="AU1127">
            <v>719926232.94000006</v>
          </cell>
        </row>
        <row r="1128">
          <cell r="A1128" t="str">
            <v>CBAG1218301</v>
          </cell>
          <cell r="B1128" t="str">
            <v>Fiscais</v>
          </cell>
          <cell r="C1128">
            <v>46392287.649999999</v>
          </cell>
          <cell r="D1128">
            <v>154778612.90000001</v>
          </cell>
          <cell r="E1128">
            <v>10416202.08</v>
          </cell>
          <cell r="F1128">
            <v>0</v>
          </cell>
          <cell r="G1128">
            <v>0</v>
          </cell>
          <cell r="H1128">
            <v>3191594.41</v>
          </cell>
          <cell r="I1128">
            <v>301934.27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113639.62</v>
          </cell>
          <cell r="AL1128">
            <v>140819073.46000001</v>
          </cell>
          <cell r="AM1128">
            <v>356013344.38999999</v>
          </cell>
          <cell r="AN1128">
            <v>0</v>
          </cell>
          <cell r="AO1128">
            <v>356013344.38999999</v>
          </cell>
          <cell r="AP1128">
            <v>153769861.16</v>
          </cell>
          <cell r="AQ1128">
            <v>84457656.010000005</v>
          </cell>
          <cell r="AR1128">
            <v>266909983.41999999</v>
          </cell>
          <cell r="AS1128">
            <v>433930634.01999998</v>
          </cell>
          <cell r="AT1128">
            <v>292363877.66000003</v>
          </cell>
          <cell r="AU1128">
            <v>457666377.98000002</v>
          </cell>
        </row>
        <row r="1129">
          <cell r="A1129" t="str">
            <v>1215126</v>
          </cell>
          <cell r="B1129" t="str">
            <v>ATUALIZ. DEP VINC LITIGIO - INSS - NFLDS</v>
          </cell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36931114.649999999</v>
          </cell>
          <cell r="AM1129">
            <v>36931114.649999999</v>
          </cell>
          <cell r="AN1129">
            <v>0</v>
          </cell>
          <cell r="AO1129">
            <v>36931114.649999999</v>
          </cell>
          <cell r="AP1129">
            <v>47268185.390000001</v>
          </cell>
          <cell r="AQ1129">
            <v>0</v>
          </cell>
          <cell r="AR1129">
            <v>0</v>
          </cell>
          <cell r="AS1129">
            <v>47268185.390000001</v>
          </cell>
          <cell r="AT1129">
            <v>0</v>
          </cell>
          <cell r="AU1129">
            <v>0</v>
          </cell>
        </row>
        <row r="1130">
          <cell r="A1130" t="str">
            <v>1215127</v>
          </cell>
          <cell r="B1130" t="str">
            <v>ATUALIZ. DEP VINC LITIGIO - TRIBUTARIO</v>
          </cell>
          <cell r="C1130">
            <v>13744377.789999999</v>
          </cell>
          <cell r="D1130">
            <v>42662433.909999996</v>
          </cell>
          <cell r="E1130">
            <v>2963490.09</v>
          </cell>
          <cell r="F1130">
            <v>0</v>
          </cell>
          <cell r="G1130">
            <v>0</v>
          </cell>
          <cell r="H1130">
            <v>0</v>
          </cell>
          <cell r="I1130">
            <v>50471.040000000001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17444.759999999998</v>
          </cell>
          <cell r="AL1130">
            <v>29178805.399999999</v>
          </cell>
          <cell r="AM1130">
            <v>88617022.989999995</v>
          </cell>
          <cell r="AN1130">
            <v>0</v>
          </cell>
          <cell r="AO1130">
            <v>88617022.989999995</v>
          </cell>
          <cell r="AP1130">
            <v>25209111.129999999</v>
          </cell>
          <cell r="AQ1130">
            <v>0</v>
          </cell>
          <cell r="AR1130">
            <v>0</v>
          </cell>
          <cell r="AS1130">
            <v>97274386.420000002</v>
          </cell>
          <cell r="AT1130">
            <v>0</v>
          </cell>
          <cell r="AU1130">
            <v>0</v>
          </cell>
        </row>
        <row r="1131">
          <cell r="A1131" t="str">
            <v>1215138</v>
          </cell>
          <cell r="B1131" t="str">
            <v>(-) PROVISAO PARA DEP VINC LIBERADOS-INSS - NFLDS</v>
          </cell>
          <cell r="C1131">
            <v>0</v>
          </cell>
          <cell r="D1131">
            <v>-591434.65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-3183952.48</v>
          </cell>
          <cell r="AM1131">
            <v>-3775387.13</v>
          </cell>
          <cell r="AN1131">
            <v>0</v>
          </cell>
          <cell r="AO1131">
            <v>-3775387.13</v>
          </cell>
          <cell r="AP1131">
            <v>-3183952.48</v>
          </cell>
          <cell r="AQ1131">
            <v>0</v>
          </cell>
          <cell r="AR1131">
            <v>0</v>
          </cell>
          <cell r="AS1131">
            <v>-3775387.13</v>
          </cell>
          <cell r="AT1131">
            <v>0</v>
          </cell>
          <cell r="AU1131">
            <v>0</v>
          </cell>
        </row>
        <row r="1132">
          <cell r="A1132" t="str">
            <v>1215139</v>
          </cell>
          <cell r="B1132" t="str">
            <v>(-) PROVISAO PARA DEP VINC LIBERADOS - TRIBUTARIO</v>
          </cell>
          <cell r="C1132">
            <v>-54675.25</v>
          </cell>
          <cell r="D1132">
            <v>-544648.04</v>
          </cell>
          <cell r="E1132">
            <v>0</v>
          </cell>
          <cell r="F1132">
            <v>0</v>
          </cell>
          <cell r="G1132">
            <v>0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-599323.29</v>
          </cell>
          <cell r="AN1132">
            <v>0</v>
          </cell>
          <cell r="AO1132">
            <v>-599323.29</v>
          </cell>
          <cell r="AP1132">
            <v>0</v>
          </cell>
          <cell r="AQ1132">
            <v>0</v>
          </cell>
          <cell r="AR1132">
            <v>0</v>
          </cell>
          <cell r="AS1132">
            <v>-1083983.17</v>
          </cell>
          <cell r="AT1132">
            <v>0</v>
          </cell>
          <cell r="AU1132">
            <v>0</v>
          </cell>
        </row>
        <row r="1133">
          <cell r="A1133" t="str">
            <v>1215156</v>
          </cell>
          <cell r="B1133" t="str">
            <v>INSS - NFLDS</v>
          </cell>
          <cell r="C1133">
            <v>0</v>
          </cell>
          <cell r="D1133">
            <v>591434.65</v>
          </cell>
          <cell r="E1133">
            <v>0</v>
          </cell>
          <cell r="F1133">
            <v>0</v>
          </cell>
          <cell r="G1133">
            <v>0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>
            <v>0</v>
          </cell>
          <cell r="O1133">
            <v>0</v>
          </cell>
          <cell r="P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27309198.41</v>
          </cell>
          <cell r="AM1133">
            <v>27900633.059999999</v>
          </cell>
          <cell r="AN1133">
            <v>0</v>
          </cell>
          <cell r="AO1133">
            <v>27900633.059999999</v>
          </cell>
          <cell r="AP1133">
            <v>34003109.240000002</v>
          </cell>
          <cell r="AQ1133">
            <v>34003109.240000002</v>
          </cell>
          <cell r="AR1133">
            <v>216583034.75999999</v>
          </cell>
          <cell r="AS1133">
            <v>34594543.890000001</v>
          </cell>
          <cell r="AT1133">
            <v>34594543.890000001</v>
          </cell>
          <cell r="AU1133">
            <v>217174469.41</v>
          </cell>
        </row>
        <row r="1134">
          <cell r="A1134" t="str">
            <v>1215157</v>
          </cell>
          <cell r="B1134" t="str">
            <v>DEPOSITO JUDICIAL VINC LITIGIO-TRIBUTARIO</v>
          </cell>
          <cell r="C1134">
            <v>32702585.109999999</v>
          </cell>
          <cell r="D1134">
            <v>112660827.03</v>
          </cell>
          <cell r="E1134">
            <v>7452711.9900000002</v>
          </cell>
          <cell r="F1134">
            <v>0</v>
          </cell>
          <cell r="G1134">
            <v>0</v>
          </cell>
          <cell r="H1134">
            <v>3191594.41</v>
          </cell>
          <cell r="I1134">
            <v>251463.23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96194.86</v>
          </cell>
          <cell r="AL1134">
            <v>50583907.479999997</v>
          </cell>
          <cell r="AM1134">
            <v>206939284.11000001</v>
          </cell>
          <cell r="AN1134">
            <v>0</v>
          </cell>
          <cell r="AO1134">
            <v>206939284.11000001</v>
          </cell>
          <cell r="AP1134">
            <v>50473407.880000003</v>
          </cell>
          <cell r="AQ1134">
            <v>50454546.770000003</v>
          </cell>
          <cell r="AR1134">
            <v>50326948.659999996</v>
          </cell>
          <cell r="AS1134">
            <v>259652888.62</v>
          </cell>
          <cell r="AT1134">
            <v>257769333.77000001</v>
          </cell>
          <cell r="AU1134">
            <v>240491908.56999999</v>
          </cell>
        </row>
        <row r="1135">
          <cell r="A1135" t="str">
            <v>CBAG1218302</v>
          </cell>
          <cell r="B1135" t="str">
            <v>Fiscais - Pasep - CEF e Tesouro Nacional</v>
          </cell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1108277.83</v>
          </cell>
          <cell r="AM1135">
            <v>1108277.83</v>
          </cell>
          <cell r="AN1135">
            <v>0</v>
          </cell>
          <cell r="AO1135">
            <v>1108277.83</v>
          </cell>
          <cell r="AP1135">
            <v>-50951.06</v>
          </cell>
          <cell r="AQ1135">
            <v>-217832.34</v>
          </cell>
          <cell r="AR1135">
            <v>-217832.34</v>
          </cell>
          <cell r="AS1135">
            <v>-50951.06</v>
          </cell>
          <cell r="AT1135">
            <v>-217832.34</v>
          </cell>
          <cell r="AU1135">
            <v>-217832.34</v>
          </cell>
        </row>
        <row r="1136">
          <cell r="A1136" t="str">
            <v>1215124</v>
          </cell>
          <cell r="B1136" t="str">
            <v>ATUALIZ. DEP VINC LITIGIO - PASEP-CEF</v>
          </cell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1326110.17</v>
          </cell>
          <cell r="AM1136">
            <v>1326110.17</v>
          </cell>
          <cell r="AN1136">
            <v>0</v>
          </cell>
          <cell r="AO1136">
            <v>1326110.17</v>
          </cell>
          <cell r="AP1136">
            <v>166881.28</v>
          </cell>
          <cell r="AQ1136">
            <v>0</v>
          </cell>
          <cell r="AR1136">
            <v>0</v>
          </cell>
          <cell r="AS1136">
            <v>166881.28</v>
          </cell>
          <cell r="AT1136">
            <v>0</v>
          </cell>
          <cell r="AU1136">
            <v>0</v>
          </cell>
        </row>
        <row r="1137">
          <cell r="A1137" t="str">
            <v>1215154</v>
          </cell>
          <cell r="B1137" t="str">
            <v>DEPOSITO VINC LITIGIO-PASEP-CEF</v>
          </cell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25194603.370000001</v>
          </cell>
          <cell r="AM1137">
            <v>25194603.370000001</v>
          </cell>
          <cell r="AN1137">
            <v>0</v>
          </cell>
          <cell r="AO1137">
            <v>25194603.370000001</v>
          </cell>
          <cell r="AP1137">
            <v>25194603.370000001</v>
          </cell>
          <cell r="AQ1137">
            <v>24717799.710000001</v>
          </cell>
          <cell r="AR1137">
            <v>23221828.219999999</v>
          </cell>
          <cell r="AS1137">
            <v>25194603.370000001</v>
          </cell>
          <cell r="AT1137">
            <v>24717799.710000001</v>
          </cell>
          <cell r="AU1137">
            <v>23221828.219999999</v>
          </cell>
        </row>
        <row r="1138">
          <cell r="A1138" t="str">
            <v>2214201</v>
          </cell>
          <cell r="B1138" t="str">
            <v>LITIGIOS PASEP COM DEPOSITO JUDICIAL</v>
          </cell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-25412435.710000001</v>
          </cell>
          <cell r="AM1138">
            <v>-25412435.710000001</v>
          </cell>
          <cell r="AN1138">
            <v>0</v>
          </cell>
          <cell r="AO1138">
            <v>-25412435.710000001</v>
          </cell>
          <cell r="AP1138">
            <v>-25412435.710000001</v>
          </cell>
          <cell r="AQ1138">
            <v>-24935632.050000001</v>
          </cell>
          <cell r="AR1138">
            <v>-23439660.559999999</v>
          </cell>
          <cell r="AS1138">
            <v>-25412435.710000001</v>
          </cell>
          <cell r="AT1138">
            <v>-24935632.050000001</v>
          </cell>
          <cell r="AU1138">
            <v>-23439660.559999999</v>
          </cell>
        </row>
        <row r="1139">
          <cell r="A1139" t="str">
            <v>CBAG1218303</v>
          </cell>
          <cell r="B1139" t="str">
            <v>Reclamatórias Trabalhistas</v>
          </cell>
          <cell r="C1139">
            <v>31085317.620000001</v>
          </cell>
          <cell r="D1139">
            <v>102482945.09999999</v>
          </cell>
          <cell r="E1139">
            <v>1309816.48</v>
          </cell>
          <cell r="F1139">
            <v>136405.12</v>
          </cell>
          <cell r="G1139">
            <v>77781.63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118562.53</v>
          </cell>
          <cell r="AM1139">
            <v>135210828.47999999</v>
          </cell>
          <cell r="AN1139">
            <v>0</v>
          </cell>
          <cell r="AO1139">
            <v>135210828.47999999</v>
          </cell>
          <cell r="AP1139">
            <v>213174.6</v>
          </cell>
          <cell r="AQ1139">
            <v>77503.75</v>
          </cell>
          <cell r="AR1139">
            <v>329689.59000000003</v>
          </cell>
          <cell r="AS1139">
            <v>149968000.66</v>
          </cell>
          <cell r="AT1139">
            <v>197713673.71000001</v>
          </cell>
          <cell r="AU1139">
            <v>169194101.44999999</v>
          </cell>
        </row>
        <row r="1140">
          <cell r="A1140" t="str">
            <v>1215120</v>
          </cell>
          <cell r="B1140" t="str">
            <v>ATUALIZ. DEP VINC LITIGIO - TRAB EX-EMPREG</v>
          </cell>
          <cell r="C1140">
            <v>2673157.0299999998</v>
          </cell>
          <cell r="D1140">
            <v>11416219.23</v>
          </cell>
          <cell r="E1140">
            <v>183285.66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14272661.92</v>
          </cell>
          <cell r="AN1140">
            <v>0</v>
          </cell>
          <cell r="AO1140">
            <v>14272661.92</v>
          </cell>
          <cell r="AP1140">
            <v>8022.75</v>
          </cell>
          <cell r="AQ1140">
            <v>0</v>
          </cell>
          <cell r="AR1140">
            <v>0</v>
          </cell>
          <cell r="AS1140">
            <v>11520157.42</v>
          </cell>
          <cell r="AT1140">
            <v>0</v>
          </cell>
          <cell r="AU1140">
            <v>0</v>
          </cell>
        </row>
        <row r="1141">
          <cell r="A1141" t="str">
            <v>1215121</v>
          </cell>
          <cell r="B1141" t="str">
            <v>ATUALIZ. DEP VINC LITIGIO - TRAB EX-CONTR</v>
          </cell>
          <cell r="C1141">
            <v>127218.98</v>
          </cell>
          <cell r="D1141">
            <v>1107880.55</v>
          </cell>
          <cell r="E1141">
            <v>36376.43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751.29</v>
          </cell>
          <cell r="AM1141">
            <v>1272227.25</v>
          </cell>
          <cell r="AN1141">
            <v>0</v>
          </cell>
          <cell r="AO1141">
            <v>1272227.25</v>
          </cell>
          <cell r="AP1141">
            <v>487.62</v>
          </cell>
          <cell r="AQ1141">
            <v>0</v>
          </cell>
          <cell r="AR1141">
            <v>0</v>
          </cell>
          <cell r="AS1141">
            <v>928216.2</v>
          </cell>
          <cell r="AT1141">
            <v>0</v>
          </cell>
          <cell r="AU1141">
            <v>0</v>
          </cell>
        </row>
        <row r="1142">
          <cell r="A1142" t="str">
            <v>1215132</v>
          </cell>
          <cell r="B1142" t="str">
            <v>(-) PROVISAO P/ DEP VINC LIBERADOS-TRAB EX-EMPREG</v>
          </cell>
          <cell r="C1142">
            <v>-2589120.33</v>
          </cell>
          <cell r="D1142">
            <v>-15907354.619999999</v>
          </cell>
          <cell r="E1142">
            <v>-151716.07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  <cell r="P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-18648191.02</v>
          </cell>
          <cell r="AN1142">
            <v>0</v>
          </cell>
          <cell r="AO1142">
            <v>-18648191.02</v>
          </cell>
          <cell r="AP1142">
            <v>-133885.87</v>
          </cell>
          <cell r="AQ1142">
            <v>0</v>
          </cell>
          <cell r="AR1142">
            <v>0</v>
          </cell>
          <cell r="AS1142">
            <v>-37378657.390000001</v>
          </cell>
          <cell r="AT1142">
            <v>0</v>
          </cell>
          <cell r="AU1142">
            <v>0</v>
          </cell>
        </row>
        <row r="1143">
          <cell r="A1143" t="str">
            <v>1215133</v>
          </cell>
          <cell r="B1143" t="str">
            <v>(-) PROVISAO P/ DEP VINC LIBERADOS - TRAB EX-CONTR</v>
          </cell>
          <cell r="C1143">
            <v>-100327.47</v>
          </cell>
          <cell r="D1143">
            <v>-1093278.17</v>
          </cell>
          <cell r="E1143">
            <v>-10842.67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-1204448.31</v>
          </cell>
          <cell r="AN1143">
            <v>0</v>
          </cell>
          <cell r="AO1143">
            <v>-1204448.31</v>
          </cell>
          <cell r="AP1143">
            <v>0</v>
          </cell>
          <cell r="AQ1143">
            <v>0</v>
          </cell>
          <cell r="AR1143">
            <v>0</v>
          </cell>
          <cell r="AS1143">
            <v>-3206670.29</v>
          </cell>
          <cell r="AT1143">
            <v>0</v>
          </cell>
          <cell r="AU1143">
            <v>0</v>
          </cell>
        </row>
        <row r="1144">
          <cell r="A1144" t="str">
            <v>1215150</v>
          </cell>
          <cell r="B1144" t="str">
            <v>DEPOSITO VINC LITIGIO RECLAMACAO TRAB EX-EMPREG</v>
          </cell>
          <cell r="C1144">
            <v>29265619.550000001</v>
          </cell>
          <cell r="D1144">
            <v>100565179.03</v>
          </cell>
          <cell r="E1144">
            <v>897690.6</v>
          </cell>
          <cell r="F1144">
            <v>136405.12</v>
          </cell>
          <cell r="G1144">
            <v>77781.63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89287.53</v>
          </cell>
          <cell r="AM1144">
            <v>131031963.45999999</v>
          </cell>
          <cell r="AN1144">
            <v>0</v>
          </cell>
          <cell r="AO1144">
            <v>131031963.45999999</v>
          </cell>
          <cell r="AP1144">
            <v>295487.03999999998</v>
          </cell>
          <cell r="AQ1144">
            <v>69320.69</v>
          </cell>
          <cell r="AR1144">
            <v>321506.53000000003</v>
          </cell>
          <cell r="AS1144">
            <v>166106772.31999999</v>
          </cell>
          <cell r="AT1144">
            <v>185037471.25999999</v>
          </cell>
          <cell r="AU1144">
            <v>155064182.72999999</v>
          </cell>
        </row>
        <row r="1145">
          <cell r="A1145" t="str">
            <v>1215151</v>
          </cell>
          <cell r="B1145" t="str">
            <v>DEPOSITO VINC LITIGIO RECLAMACAO TRAB-EX-CONTR</v>
          </cell>
          <cell r="C1145">
            <v>1708769.86</v>
          </cell>
          <cell r="D1145">
            <v>6394299.0800000001</v>
          </cell>
          <cell r="E1145">
            <v>355022.53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28523.71</v>
          </cell>
          <cell r="AM1145">
            <v>8486615.1799999997</v>
          </cell>
          <cell r="AN1145">
            <v>0</v>
          </cell>
          <cell r="AO1145">
            <v>8486615.1799999997</v>
          </cell>
          <cell r="AP1145">
            <v>43063.06</v>
          </cell>
          <cell r="AQ1145">
            <v>8183.06</v>
          </cell>
          <cell r="AR1145">
            <v>8183.06</v>
          </cell>
          <cell r="AS1145">
            <v>11998182.4</v>
          </cell>
          <cell r="AT1145">
            <v>12676202.449999999</v>
          </cell>
          <cell r="AU1145">
            <v>14129918.720000001</v>
          </cell>
        </row>
        <row r="1146">
          <cell r="A1146" t="str">
            <v>CBAG1218304</v>
          </cell>
          <cell r="B1146" t="str">
            <v>Cível - Fornecedores</v>
          </cell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7679785.6200000001</v>
          </cell>
          <cell r="AT1146">
            <v>2797640.86</v>
          </cell>
          <cell r="AU1146">
            <v>2827539.53</v>
          </cell>
        </row>
        <row r="1147">
          <cell r="A1147" t="str">
            <v>1215131</v>
          </cell>
          <cell r="B1147" t="str">
            <v>ATUALIZ. DEP VINC LITIGIO - FORNECEDORES</v>
          </cell>
          <cell r="C1147">
            <v>0</v>
          </cell>
          <cell r="D1147">
            <v>0</v>
          </cell>
          <cell r="E1147">
            <v>0</v>
          </cell>
          <cell r="F1147">
            <v>0</v>
          </cell>
          <cell r="G1147">
            <v>0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0</v>
          </cell>
          <cell r="O1147">
            <v>0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4882144.76</v>
          </cell>
          <cell r="AT1147">
            <v>0</v>
          </cell>
          <cell r="AU1147">
            <v>0</v>
          </cell>
        </row>
        <row r="1148">
          <cell r="A1148" t="str">
            <v>1215174</v>
          </cell>
          <cell r="B1148" t="str">
            <v>DEPOSITO VINC LITIGIO-FORNECEDORES</v>
          </cell>
          <cell r="C1148">
            <v>0</v>
          </cell>
          <cell r="D1148">
            <v>0</v>
          </cell>
          <cell r="E1148">
            <v>0</v>
          </cell>
          <cell r="F1148">
            <v>0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2797640.86</v>
          </cell>
          <cell r="AT1148">
            <v>2797640.86</v>
          </cell>
          <cell r="AU1148">
            <v>2827539.53</v>
          </cell>
        </row>
        <row r="1149">
          <cell r="A1149" t="str">
            <v>CBAG1218305</v>
          </cell>
          <cell r="B1149" t="str">
            <v>Consumidores</v>
          </cell>
          <cell r="C1149">
            <v>0</v>
          </cell>
          <cell r="D1149">
            <v>2257006.69</v>
          </cell>
          <cell r="E1149">
            <v>360182.46</v>
          </cell>
          <cell r="F1149">
            <v>0</v>
          </cell>
          <cell r="G1149">
            <v>0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2617189.15</v>
          </cell>
          <cell r="AN1149">
            <v>0</v>
          </cell>
          <cell r="AO1149">
            <v>2617189.15</v>
          </cell>
          <cell r="AP1149">
            <v>0</v>
          </cell>
          <cell r="AQ1149">
            <v>0</v>
          </cell>
          <cell r="AR1149">
            <v>0</v>
          </cell>
          <cell r="AS1149">
            <v>3197052.49</v>
          </cell>
          <cell r="AT1149">
            <v>3840495.16</v>
          </cell>
          <cell r="AU1149">
            <v>3628240.49</v>
          </cell>
        </row>
        <row r="1150">
          <cell r="A1150" t="str">
            <v>1215123</v>
          </cell>
          <cell r="B1150" t="str">
            <v>ATUALIZ. DEP VINC LITIGIO - CONSUMIDORES</v>
          </cell>
          <cell r="C1150">
            <v>0</v>
          </cell>
          <cell r="D1150">
            <v>324927.28000000003</v>
          </cell>
          <cell r="E1150">
            <v>0</v>
          </cell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324927.28000000003</v>
          </cell>
          <cell r="AN1150">
            <v>0</v>
          </cell>
          <cell r="AO1150">
            <v>324927.28000000003</v>
          </cell>
          <cell r="AP1150">
            <v>0</v>
          </cell>
          <cell r="AQ1150">
            <v>0</v>
          </cell>
          <cell r="AR1150">
            <v>0</v>
          </cell>
          <cell r="AS1150">
            <v>326027.67</v>
          </cell>
          <cell r="AT1150">
            <v>0</v>
          </cell>
          <cell r="AU1150">
            <v>0</v>
          </cell>
        </row>
        <row r="1151">
          <cell r="A1151" t="str">
            <v>1215135</v>
          </cell>
          <cell r="B1151" t="str">
            <v>(-) PROVISAO PARA DEP VINC LIBERADOS-CONSUMIDORES</v>
          </cell>
          <cell r="C1151">
            <v>0</v>
          </cell>
          <cell r="D1151">
            <v>-456281.89</v>
          </cell>
          <cell r="E1151">
            <v>0</v>
          </cell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-456281.89</v>
          </cell>
          <cell r="AN1151">
            <v>0</v>
          </cell>
          <cell r="AO1151">
            <v>-456281.89</v>
          </cell>
          <cell r="AP1151">
            <v>0</v>
          </cell>
          <cell r="AQ1151">
            <v>0</v>
          </cell>
          <cell r="AR1151">
            <v>0</v>
          </cell>
          <cell r="AS1151">
            <v>-1029296.94</v>
          </cell>
          <cell r="AT1151">
            <v>0</v>
          </cell>
          <cell r="AU1151">
            <v>0</v>
          </cell>
        </row>
        <row r="1152">
          <cell r="A1152" t="str">
            <v>1215153</v>
          </cell>
          <cell r="B1152" t="str">
            <v>DEPOSITO VINC LITIGIO CONSUMIDORES</v>
          </cell>
          <cell r="C1152">
            <v>0</v>
          </cell>
          <cell r="D1152">
            <v>2388361.2999999998</v>
          </cell>
          <cell r="E1152">
            <v>360182.46</v>
          </cell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2748543.76</v>
          </cell>
          <cell r="AN1152">
            <v>0</v>
          </cell>
          <cell r="AO1152">
            <v>2748543.76</v>
          </cell>
          <cell r="AP1152">
            <v>0</v>
          </cell>
          <cell r="AQ1152">
            <v>0</v>
          </cell>
          <cell r="AR1152">
            <v>0</v>
          </cell>
          <cell r="AS1152">
            <v>3900321.76</v>
          </cell>
          <cell r="AT1152">
            <v>3840495.16</v>
          </cell>
          <cell r="AU1152">
            <v>3628240.49</v>
          </cell>
        </row>
        <row r="1153">
          <cell r="A1153" t="str">
            <v>CBAG1218306</v>
          </cell>
          <cell r="B1153" t="str">
            <v>Servidões de Passagem</v>
          </cell>
          <cell r="C1153">
            <v>5022250.6100000003</v>
          </cell>
          <cell r="D1153">
            <v>7907405.2199999997</v>
          </cell>
          <cell r="E1153">
            <v>0</v>
          </cell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12929655.83</v>
          </cell>
          <cell r="AN1153">
            <v>0</v>
          </cell>
          <cell r="AO1153">
            <v>12929655.83</v>
          </cell>
          <cell r="AP1153">
            <v>0</v>
          </cell>
          <cell r="AQ1153">
            <v>0</v>
          </cell>
          <cell r="AR1153">
            <v>0</v>
          </cell>
          <cell r="AS1153">
            <v>6679258.1600000001</v>
          </cell>
          <cell r="AT1153">
            <v>6945971.04</v>
          </cell>
          <cell r="AU1153">
            <v>7715426.5700000003</v>
          </cell>
        </row>
        <row r="1154">
          <cell r="A1154" t="str">
            <v>1215122</v>
          </cell>
          <cell r="B1154" t="str">
            <v>ATUALIZ. DEP VINC LITIGIO - SERVIDAO DE PASSAGEM</v>
          </cell>
          <cell r="C1154">
            <v>78661.279999999999</v>
          </cell>
          <cell r="D1154">
            <v>386238.15</v>
          </cell>
          <cell r="E1154">
            <v>0</v>
          </cell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464899.43</v>
          </cell>
          <cell r="AN1154">
            <v>0</v>
          </cell>
          <cell r="AO1154">
            <v>464899.43</v>
          </cell>
          <cell r="AP1154">
            <v>0</v>
          </cell>
          <cell r="AQ1154">
            <v>0</v>
          </cell>
          <cell r="AR1154">
            <v>0</v>
          </cell>
          <cell r="AS1154">
            <v>241320.15</v>
          </cell>
          <cell r="AT1154">
            <v>0</v>
          </cell>
          <cell r="AU1154">
            <v>0</v>
          </cell>
        </row>
        <row r="1155">
          <cell r="A1155" t="str">
            <v>1215134</v>
          </cell>
          <cell r="B1155" t="str">
            <v>(-) PROVISAO P/ DEP VINC LIBERADOS - SERV PASSAGEM</v>
          </cell>
          <cell r="C1155">
            <v>-93.08</v>
          </cell>
          <cell r="D1155">
            <v>-491835.26</v>
          </cell>
          <cell r="E1155">
            <v>0</v>
          </cell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-491928.34</v>
          </cell>
          <cell r="AN1155">
            <v>0</v>
          </cell>
          <cell r="AO1155">
            <v>-491928.34</v>
          </cell>
          <cell r="AP1155">
            <v>0</v>
          </cell>
          <cell r="AQ1155">
            <v>0</v>
          </cell>
          <cell r="AR1155">
            <v>0</v>
          </cell>
          <cell r="AS1155">
            <v>-451884.79999999999</v>
          </cell>
          <cell r="AT1155">
            <v>0</v>
          </cell>
          <cell r="AU1155">
            <v>0</v>
          </cell>
        </row>
        <row r="1156">
          <cell r="A1156" t="str">
            <v>1215152</v>
          </cell>
          <cell r="B1156" t="str">
            <v>DEPOSITO VINC LITIGIO-SERVIDAO DE PASSAGEM</v>
          </cell>
          <cell r="C1156">
            <v>20895.240000000002</v>
          </cell>
          <cell r="D1156">
            <v>8013002.3300000001</v>
          </cell>
          <cell r="E1156">
            <v>0</v>
          </cell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8033897.5700000003</v>
          </cell>
          <cell r="AN1156">
            <v>0</v>
          </cell>
          <cell r="AO1156">
            <v>8033897.5700000003</v>
          </cell>
          <cell r="AP1156">
            <v>0</v>
          </cell>
          <cell r="AQ1156">
            <v>0</v>
          </cell>
          <cell r="AR1156">
            <v>0</v>
          </cell>
          <cell r="AS1156">
            <v>1967035.64</v>
          </cell>
          <cell r="AT1156">
            <v>2023183.87</v>
          </cell>
          <cell r="AU1156">
            <v>2792639.4</v>
          </cell>
        </row>
        <row r="1157">
          <cell r="A1157" t="str">
            <v>1215176</v>
          </cell>
          <cell r="B1157" t="str">
            <v>DEPOSITOS JUDICIAIS - TRANSMISSAO</v>
          </cell>
          <cell r="C1157">
            <v>4922787.17</v>
          </cell>
          <cell r="D1157">
            <v>0</v>
          </cell>
          <cell r="E1157">
            <v>0</v>
          </cell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4922787.17</v>
          </cell>
          <cell r="AN1157">
            <v>0</v>
          </cell>
          <cell r="AO1157">
            <v>4922787.17</v>
          </cell>
          <cell r="AP1157">
            <v>0</v>
          </cell>
          <cell r="AQ1157">
            <v>0</v>
          </cell>
          <cell r="AR1157">
            <v>0</v>
          </cell>
          <cell r="AS1157">
            <v>4922787.17</v>
          </cell>
          <cell r="AT1157">
            <v>4922787.17</v>
          </cell>
          <cell r="AU1157">
            <v>4922787.17</v>
          </cell>
        </row>
        <row r="1158">
          <cell r="A1158" t="str">
            <v>CBAG1218307</v>
          </cell>
          <cell r="B1158" t="str">
            <v>Cível</v>
          </cell>
          <cell r="C1158">
            <v>4429667.47</v>
          </cell>
          <cell r="D1158">
            <v>47425564.979999997</v>
          </cell>
          <cell r="E1158">
            <v>96160.66</v>
          </cell>
          <cell r="F1158">
            <v>1942580.29</v>
          </cell>
          <cell r="G1158">
            <v>0</v>
          </cell>
          <cell r="H1158">
            <v>7728682.5300000003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61622655.93</v>
          </cell>
          <cell r="AN1158">
            <v>0</v>
          </cell>
          <cell r="AO1158">
            <v>61622655.93</v>
          </cell>
          <cell r="AP1158">
            <v>0</v>
          </cell>
          <cell r="AQ1158">
            <v>1660.21</v>
          </cell>
          <cell r="AR1158">
            <v>389124.94</v>
          </cell>
          <cell r="AS1158">
            <v>51481509.200000003</v>
          </cell>
          <cell r="AT1158">
            <v>85590020.640000001</v>
          </cell>
          <cell r="AU1158">
            <v>75787617.689999998</v>
          </cell>
        </row>
        <row r="1159">
          <cell r="A1159" t="str">
            <v>1215129</v>
          </cell>
          <cell r="B1159" t="str">
            <v>ATUALIZ. DEP VINC LITIGIO - CIVEIS/ADMINISTRATIVO</v>
          </cell>
          <cell r="C1159">
            <v>1281370.8700000001</v>
          </cell>
          <cell r="D1159">
            <v>15133269.359999999</v>
          </cell>
          <cell r="E1159">
            <v>2241.79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16416882.02</v>
          </cell>
          <cell r="AN1159">
            <v>0</v>
          </cell>
          <cell r="AO1159">
            <v>16416882.02</v>
          </cell>
          <cell r="AP1159">
            <v>0</v>
          </cell>
          <cell r="AQ1159">
            <v>0</v>
          </cell>
          <cell r="AR1159">
            <v>0</v>
          </cell>
          <cell r="AS1159">
            <v>13392567.210000001</v>
          </cell>
          <cell r="AT1159">
            <v>0</v>
          </cell>
          <cell r="AU1159">
            <v>0</v>
          </cell>
        </row>
        <row r="1160">
          <cell r="A1160" t="str">
            <v>1215141</v>
          </cell>
          <cell r="B1160" t="str">
            <v>(-) PROVISAO PARA DEP VINC LIBERADOS - CIVEIS/ADM</v>
          </cell>
          <cell r="C1160">
            <v>-1112030.99</v>
          </cell>
          <cell r="D1160">
            <v>-1777667.47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-1660.21</v>
          </cell>
          <cell r="AM1160">
            <v>-2891358.67</v>
          </cell>
          <cell r="AN1160">
            <v>0</v>
          </cell>
          <cell r="AO1160">
            <v>-2891358.67</v>
          </cell>
          <cell r="AP1160">
            <v>-1660.21</v>
          </cell>
          <cell r="AQ1160">
            <v>0</v>
          </cell>
          <cell r="AR1160">
            <v>0</v>
          </cell>
          <cell r="AS1160">
            <v>-4956453.17</v>
          </cell>
          <cell r="AT1160">
            <v>0</v>
          </cell>
          <cell r="AU1160">
            <v>0</v>
          </cell>
        </row>
        <row r="1161">
          <cell r="A1161" t="str">
            <v>1215159</v>
          </cell>
          <cell r="B1161" t="str">
            <v>DEPOSITO JUDICIAL # CIVEIS E ADMINISTRATIVO</v>
          </cell>
          <cell r="C1161">
            <v>4260327.59</v>
          </cell>
          <cell r="D1161">
            <v>34069963.090000004</v>
          </cell>
          <cell r="E1161">
            <v>93918.87</v>
          </cell>
          <cell r="F1161">
            <v>1942580.29</v>
          </cell>
          <cell r="G1161">
            <v>0</v>
          </cell>
          <cell r="H1161">
            <v>7728682.5300000003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1660.21</v>
          </cell>
          <cell r="AM1161">
            <v>48097132.579999998</v>
          </cell>
          <cell r="AN1161">
            <v>0</v>
          </cell>
          <cell r="AO1161">
            <v>48097132.579999998</v>
          </cell>
          <cell r="AP1161">
            <v>1660.21</v>
          </cell>
          <cell r="AQ1161">
            <v>1660.21</v>
          </cell>
          <cell r="AR1161">
            <v>389124.94</v>
          </cell>
          <cell r="AS1161">
            <v>43045395.159999996</v>
          </cell>
          <cell r="AT1161">
            <v>85590020.640000001</v>
          </cell>
          <cell r="AU1161">
            <v>75787617.689999998</v>
          </cell>
        </row>
        <row r="1162">
          <cell r="A1162" t="str">
            <v>CBAG1218308</v>
          </cell>
          <cell r="B1162" t="str">
            <v>Outros Depósitos Judiciais</v>
          </cell>
          <cell r="C1162">
            <v>9717.4500000000007</v>
          </cell>
          <cell r="D1162">
            <v>4941868.55</v>
          </cell>
          <cell r="E1162">
            <v>0</v>
          </cell>
          <cell r="F1162">
            <v>0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4951586</v>
          </cell>
          <cell r="AN1162">
            <v>0</v>
          </cell>
          <cell r="AO1162">
            <v>4951586</v>
          </cell>
          <cell r="AP1162">
            <v>0</v>
          </cell>
          <cell r="AQ1162">
            <v>0</v>
          </cell>
          <cell r="AR1162">
            <v>0</v>
          </cell>
          <cell r="AS1162">
            <v>4718225.57</v>
          </cell>
          <cell r="AT1162">
            <v>3324761.57</v>
          </cell>
          <cell r="AU1162">
            <v>3324761.57</v>
          </cell>
        </row>
        <row r="1163">
          <cell r="A1163" t="str">
            <v>1215130</v>
          </cell>
          <cell r="B1163" t="str">
            <v>ATUALIZ. DEP VINC LITIGIO - LICITACOES</v>
          </cell>
          <cell r="C1163">
            <v>0</v>
          </cell>
          <cell r="D1163">
            <v>1927647.05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1927647.05</v>
          </cell>
          <cell r="AN1163">
            <v>0</v>
          </cell>
          <cell r="AO1163">
            <v>1927647.05</v>
          </cell>
          <cell r="AP1163">
            <v>0</v>
          </cell>
          <cell r="AQ1163">
            <v>0</v>
          </cell>
          <cell r="AR1163">
            <v>0</v>
          </cell>
          <cell r="AS1163">
            <v>1676162.61</v>
          </cell>
          <cell r="AT1163">
            <v>0</v>
          </cell>
          <cell r="AU1163">
            <v>0</v>
          </cell>
        </row>
        <row r="1164">
          <cell r="A1164" t="str">
            <v>1215155</v>
          </cell>
          <cell r="B1164" t="str">
            <v>DEPOSITO JUDICIAIS - DIVERSOS</v>
          </cell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18124.009999999998</v>
          </cell>
          <cell r="AT1164">
            <v>288483.95</v>
          </cell>
          <cell r="AU1164">
            <v>288483.95</v>
          </cell>
        </row>
        <row r="1165">
          <cell r="A1165" t="str">
            <v>1215158</v>
          </cell>
          <cell r="B1165" t="str">
            <v>DEPOSITO JUDICIAL VINC LITIGIO-TAXA LICENCIAMENTO</v>
          </cell>
          <cell r="C1165">
            <v>9717.4500000000007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9717.4500000000007</v>
          </cell>
          <cell r="AN1165">
            <v>0</v>
          </cell>
          <cell r="AO1165">
            <v>9717.4500000000007</v>
          </cell>
          <cell r="AP1165">
            <v>0</v>
          </cell>
          <cell r="AQ1165">
            <v>0</v>
          </cell>
          <cell r="AR1165">
            <v>0</v>
          </cell>
          <cell r="AS1165">
            <v>9717.4500000000007</v>
          </cell>
          <cell r="AT1165">
            <v>9717.4500000000007</v>
          </cell>
          <cell r="AU1165">
            <v>9717.4500000000007</v>
          </cell>
        </row>
        <row r="1166">
          <cell r="A1166" t="str">
            <v>1215160</v>
          </cell>
          <cell r="B1166" t="str">
            <v>DEPOSITO JUDICIAL VINCULADO LITIGIO-LICITACOES</v>
          </cell>
          <cell r="C1166">
            <v>0</v>
          </cell>
          <cell r="D1166">
            <v>3014221.5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3014221.5</v>
          </cell>
          <cell r="AN1166">
            <v>0</v>
          </cell>
          <cell r="AO1166">
            <v>3014221.5</v>
          </cell>
          <cell r="AP1166">
            <v>0</v>
          </cell>
          <cell r="AQ1166">
            <v>0</v>
          </cell>
          <cell r="AR1166">
            <v>0</v>
          </cell>
          <cell r="AS1166">
            <v>3014221.5</v>
          </cell>
          <cell r="AT1166">
            <v>3026560.17</v>
          </cell>
          <cell r="AU1166">
            <v>3026560.17</v>
          </cell>
        </row>
        <row r="1167">
          <cell r="A1167" t="str">
            <v>CBAG12184</v>
          </cell>
          <cell r="B1167" t="str">
            <v>Imposto de Renda e Contrib Social - IR e CS</v>
          </cell>
          <cell r="C1167">
            <v>627659.18999999994</v>
          </cell>
          <cell r="D1167">
            <v>16875838.289999999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145340786.28999999</v>
          </cell>
          <cell r="AM1167">
            <v>162844283.77000001</v>
          </cell>
          <cell r="AN1167">
            <v>0</v>
          </cell>
          <cell r="AO1167">
            <v>162844283.77000001</v>
          </cell>
          <cell r="AP1167">
            <v>153216783.62</v>
          </cell>
          <cell r="AQ1167">
            <v>149211729.86000001</v>
          </cell>
          <cell r="AR1167">
            <v>79144280.5</v>
          </cell>
          <cell r="AS1167">
            <v>169967577.12</v>
          </cell>
          <cell r="AT1167">
            <v>165670918.91</v>
          </cell>
          <cell r="AU1167">
            <v>94685977.5</v>
          </cell>
        </row>
        <row r="1168">
          <cell r="A1168" t="str">
            <v>CBAG121841</v>
          </cell>
          <cell r="B1168" t="str">
            <v>IR e CS a Recuperar</v>
          </cell>
          <cell r="C1168">
            <v>627659.18999999994</v>
          </cell>
          <cell r="D1168">
            <v>16875838.289999999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145340786.28999999</v>
          </cell>
          <cell r="AM1168">
            <v>162844283.77000001</v>
          </cell>
          <cell r="AN1168">
            <v>0</v>
          </cell>
          <cell r="AO1168">
            <v>162844283.77000001</v>
          </cell>
          <cell r="AP1168">
            <v>153216783.62</v>
          </cell>
          <cell r="AQ1168">
            <v>149211729.86000001</v>
          </cell>
          <cell r="AR1168">
            <v>79144280.5</v>
          </cell>
          <cell r="AS1168">
            <v>169967577.12</v>
          </cell>
          <cell r="AT1168">
            <v>165670918.91</v>
          </cell>
          <cell r="AU1168">
            <v>94685977.5</v>
          </cell>
        </row>
        <row r="1169">
          <cell r="A1169" t="str">
            <v>1213001</v>
          </cell>
          <cell r="B1169" t="str">
            <v>IMPOSTO DE RENDA A RECUPERAR</v>
          </cell>
          <cell r="C1169">
            <v>627659.18999999994</v>
          </cell>
          <cell r="D1169">
            <v>16875838.289999999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145340786.28999999</v>
          </cell>
          <cell r="AM1169">
            <v>162844283.77000001</v>
          </cell>
          <cell r="AN1169">
            <v>0</v>
          </cell>
          <cell r="AO1169">
            <v>162844283.77000001</v>
          </cell>
          <cell r="AP1169">
            <v>153216783.62</v>
          </cell>
          <cell r="AQ1169">
            <v>149211729.86000001</v>
          </cell>
          <cell r="AR1169">
            <v>79144280.5</v>
          </cell>
          <cell r="AS1169">
            <v>169967577.12</v>
          </cell>
          <cell r="AT1169">
            <v>165670918.91</v>
          </cell>
          <cell r="AU1169">
            <v>94685977.5</v>
          </cell>
        </row>
        <row r="1170">
          <cell r="A1170" t="str">
            <v>CBAG12185</v>
          </cell>
          <cell r="B1170" t="str">
            <v>Outros Tributos Correntes a Recuperar</v>
          </cell>
          <cell r="C1170">
            <v>63286126.789999999</v>
          </cell>
          <cell r="D1170">
            <v>44177795.939999998</v>
          </cell>
          <cell r="E1170">
            <v>9511855.3800000008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14530.95</v>
          </cell>
          <cell r="AB1170">
            <v>0</v>
          </cell>
          <cell r="AC1170">
            <v>1087.94</v>
          </cell>
          <cell r="AD1170">
            <v>0</v>
          </cell>
          <cell r="AE1170">
            <v>5462.81</v>
          </cell>
          <cell r="AF1170">
            <v>0</v>
          </cell>
          <cell r="AG1170">
            <v>0</v>
          </cell>
          <cell r="AH1170">
            <v>6299.16</v>
          </cell>
          <cell r="AI1170">
            <v>0</v>
          </cell>
          <cell r="AJ1170">
            <v>0</v>
          </cell>
          <cell r="AK1170">
            <v>0</v>
          </cell>
          <cell r="AL1170">
            <v>14076.63</v>
          </cell>
          <cell r="AM1170">
            <v>117017235.59999999</v>
          </cell>
          <cell r="AN1170">
            <v>0</v>
          </cell>
          <cell r="AO1170">
            <v>117017235.59999999</v>
          </cell>
          <cell r="AP1170">
            <v>14076.63</v>
          </cell>
          <cell r="AQ1170">
            <v>14076.63</v>
          </cell>
          <cell r="AR1170">
            <v>14076.63</v>
          </cell>
          <cell r="AS1170">
            <v>131107377.20999999</v>
          </cell>
          <cell r="AT1170">
            <v>128317555.26000001</v>
          </cell>
          <cell r="AU1170">
            <v>112903016.68000001</v>
          </cell>
        </row>
        <row r="1171">
          <cell r="A1171" t="str">
            <v>CBAG121851</v>
          </cell>
          <cell r="B1171" t="str">
            <v>PIS/Pasep e Cofins - Recolhimento a Maior</v>
          </cell>
          <cell r="C1171">
            <v>21450237.829999998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21450237.829999998</v>
          </cell>
          <cell r="AN1171">
            <v>0</v>
          </cell>
          <cell r="AO1171">
            <v>21450237.829999998</v>
          </cell>
          <cell r="AP1171">
            <v>0</v>
          </cell>
          <cell r="AQ1171">
            <v>0</v>
          </cell>
          <cell r="AR1171">
            <v>0</v>
          </cell>
          <cell r="AS1171">
            <v>27143038.489999998</v>
          </cell>
          <cell r="AT1171">
            <v>27376834.940000001</v>
          </cell>
          <cell r="AU1171">
            <v>24795111.579999998</v>
          </cell>
        </row>
        <row r="1172">
          <cell r="A1172" t="str">
            <v>1213100</v>
          </cell>
          <cell r="B1172" t="str">
            <v>COFINS</v>
          </cell>
          <cell r="C1172">
            <v>17620101.640000001</v>
          </cell>
          <cell r="D1172">
            <v>0</v>
          </cell>
          <cell r="E1172">
            <v>0</v>
          </cell>
          <cell r="F1172">
            <v>0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17620101.640000001</v>
          </cell>
          <cell r="AN1172">
            <v>0</v>
          </cell>
          <cell r="AO1172">
            <v>17620101.640000001</v>
          </cell>
          <cell r="AP1172">
            <v>0</v>
          </cell>
          <cell r="AQ1172">
            <v>0</v>
          </cell>
          <cell r="AR1172">
            <v>0</v>
          </cell>
          <cell r="AS1172">
            <v>22299115.879999999</v>
          </cell>
          <cell r="AT1172">
            <v>22491277.350000001</v>
          </cell>
          <cell r="AU1172">
            <v>20369312.940000001</v>
          </cell>
        </row>
        <row r="1173">
          <cell r="A1173" t="str">
            <v>1213101</v>
          </cell>
          <cell r="B1173" t="str">
            <v>PASEP</v>
          </cell>
          <cell r="C1173">
            <v>3830136.19</v>
          </cell>
          <cell r="D1173">
            <v>0</v>
          </cell>
          <cell r="E1173">
            <v>0</v>
          </cell>
          <cell r="F1173">
            <v>0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3830136.19</v>
          </cell>
          <cell r="AN1173">
            <v>0</v>
          </cell>
          <cell r="AO1173">
            <v>3830136.19</v>
          </cell>
          <cell r="AP1173">
            <v>0</v>
          </cell>
          <cell r="AQ1173">
            <v>0</v>
          </cell>
          <cell r="AR1173">
            <v>0</v>
          </cell>
          <cell r="AS1173">
            <v>4843922.6100000003</v>
          </cell>
          <cell r="AT1173">
            <v>4885557.59</v>
          </cell>
          <cell r="AU1173">
            <v>4425798.6399999997</v>
          </cell>
        </row>
        <row r="1174">
          <cell r="A1174" t="str">
            <v>CBAG121852</v>
          </cell>
          <cell r="B1174" t="str">
            <v>PIS/Pasep e Cofins s/ Créditos Imobilizado</v>
          </cell>
          <cell r="C1174">
            <v>56246774.130000003</v>
          </cell>
          <cell r="D1174">
            <v>0</v>
          </cell>
          <cell r="E1174">
            <v>0</v>
          </cell>
          <cell r="F1174">
            <v>0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56246774.130000003</v>
          </cell>
          <cell r="AN1174">
            <v>0</v>
          </cell>
          <cell r="AO1174">
            <v>56246774.130000003</v>
          </cell>
          <cell r="AP1174">
            <v>0</v>
          </cell>
          <cell r="AQ1174">
            <v>0</v>
          </cell>
          <cell r="AR1174">
            <v>0</v>
          </cell>
          <cell r="AS1174">
            <v>55330720.090000004</v>
          </cell>
          <cell r="AT1174">
            <v>55677509.369999997</v>
          </cell>
          <cell r="AU1174">
            <v>54774135.719999999</v>
          </cell>
        </row>
        <row r="1175">
          <cell r="A1175" t="str">
            <v>1213103</v>
          </cell>
          <cell r="B1175" t="str">
            <v>PIS - S/ CREDITO BENS IMOBILIZADO- LP</v>
          </cell>
          <cell r="C1175">
            <v>10033200.99</v>
          </cell>
          <cell r="D1175">
            <v>0</v>
          </cell>
          <cell r="E1175">
            <v>0</v>
          </cell>
          <cell r="F1175">
            <v>0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10033200.99</v>
          </cell>
          <cell r="AN1175">
            <v>0</v>
          </cell>
          <cell r="AO1175">
            <v>10033200.99</v>
          </cell>
          <cell r="AP1175">
            <v>0</v>
          </cell>
          <cell r="AQ1175">
            <v>0</v>
          </cell>
          <cell r="AR1175">
            <v>0</v>
          </cell>
          <cell r="AS1175">
            <v>9869803.5500000007</v>
          </cell>
          <cell r="AT1175">
            <v>9931663.2300000004</v>
          </cell>
          <cell r="AU1175">
            <v>9775731.6899999995</v>
          </cell>
        </row>
        <row r="1176">
          <cell r="A1176" t="str">
            <v>1213104</v>
          </cell>
          <cell r="B1176" t="str">
            <v>COFINS - S/ CREDITO BENS IMOBILIZADO- LP</v>
          </cell>
          <cell r="C1176">
            <v>46213573.140000001</v>
          </cell>
          <cell r="D1176">
            <v>0</v>
          </cell>
          <cell r="E1176">
            <v>0</v>
          </cell>
          <cell r="F1176">
            <v>0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46213573.140000001</v>
          </cell>
          <cell r="AN1176">
            <v>0</v>
          </cell>
          <cell r="AO1176">
            <v>46213573.140000001</v>
          </cell>
          <cell r="AP1176">
            <v>0</v>
          </cell>
          <cell r="AQ1176">
            <v>0</v>
          </cell>
          <cell r="AR1176">
            <v>0</v>
          </cell>
          <cell r="AS1176">
            <v>45460916.539999999</v>
          </cell>
          <cell r="AT1176">
            <v>45745846.140000001</v>
          </cell>
          <cell r="AU1176">
            <v>44998404.030000001</v>
          </cell>
        </row>
        <row r="1177">
          <cell r="A1177" t="str">
            <v>CBAG121853</v>
          </cell>
          <cell r="B1177" t="str">
            <v>ICMS a Recuperar</v>
          </cell>
          <cell r="C1177">
            <v>26672331.960000001</v>
          </cell>
          <cell r="D1177">
            <v>44166620.630000003</v>
          </cell>
          <cell r="E1177">
            <v>9443281.3000000007</v>
          </cell>
          <cell r="F1177">
            <v>0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80282233.890000001</v>
          </cell>
          <cell r="AN1177">
            <v>0</v>
          </cell>
          <cell r="AO1177">
            <v>80282233.890000001</v>
          </cell>
          <cell r="AP1177">
            <v>0</v>
          </cell>
          <cell r="AQ1177">
            <v>0</v>
          </cell>
          <cell r="AR1177">
            <v>0</v>
          </cell>
          <cell r="AS1177">
            <v>88952727.969999999</v>
          </cell>
          <cell r="AT1177">
            <v>76328433</v>
          </cell>
          <cell r="AU1177">
            <v>64571626.43</v>
          </cell>
        </row>
        <row r="1178">
          <cell r="A1178" t="str">
            <v>1213200</v>
          </cell>
          <cell r="B1178" t="str">
            <v>ICMS CIAP</v>
          </cell>
          <cell r="C1178">
            <v>24779998.699999999</v>
          </cell>
          <cell r="D1178">
            <v>44166620.630000003</v>
          </cell>
          <cell r="E1178">
            <v>9443281.3000000007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78389900.629999995</v>
          </cell>
          <cell r="AN1178">
            <v>0</v>
          </cell>
          <cell r="AO1178">
            <v>78389900.629999995</v>
          </cell>
          <cell r="AP1178">
            <v>0</v>
          </cell>
          <cell r="AQ1178">
            <v>0</v>
          </cell>
          <cell r="AR1178">
            <v>0</v>
          </cell>
          <cell r="AS1178">
            <v>87053458.260000005</v>
          </cell>
          <cell r="AT1178">
            <v>76328433</v>
          </cell>
          <cell r="AU1178">
            <v>64571626.43</v>
          </cell>
        </row>
        <row r="1179">
          <cell r="A1179" t="str">
            <v>1213204</v>
          </cell>
          <cell r="B1179" t="str">
            <v>ICMS A RECUPERAR</v>
          </cell>
          <cell r="C1179">
            <v>1892333.26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1892333.26</v>
          </cell>
          <cell r="AN1179">
            <v>0</v>
          </cell>
          <cell r="AO1179">
            <v>1892333.26</v>
          </cell>
          <cell r="AP1179">
            <v>0</v>
          </cell>
          <cell r="AQ1179">
            <v>0</v>
          </cell>
          <cell r="AR1179">
            <v>0</v>
          </cell>
          <cell r="AS1179">
            <v>1899269.71</v>
          </cell>
          <cell r="AT1179">
            <v>0</v>
          </cell>
          <cell r="AU1179">
            <v>0</v>
          </cell>
        </row>
        <row r="1180">
          <cell r="A1180" t="str">
            <v>CBAG121856</v>
          </cell>
          <cell r="B1180" t="str">
            <v>Tributos Federais Compensáveis</v>
          </cell>
          <cell r="C1180">
            <v>26096.33</v>
          </cell>
          <cell r="D1180">
            <v>33185715.390000001</v>
          </cell>
          <cell r="E1180">
            <v>68574.080000000002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14530.95</v>
          </cell>
          <cell r="AB1180">
            <v>0</v>
          </cell>
          <cell r="AC1180">
            <v>1087.94</v>
          </cell>
          <cell r="AD1180">
            <v>0</v>
          </cell>
          <cell r="AE1180">
            <v>5462.81</v>
          </cell>
          <cell r="AF1180">
            <v>0</v>
          </cell>
          <cell r="AG1180">
            <v>0</v>
          </cell>
          <cell r="AH1180">
            <v>6299.16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33307766.66</v>
          </cell>
          <cell r="AN1180">
            <v>0</v>
          </cell>
          <cell r="AO1180">
            <v>33307766.66</v>
          </cell>
          <cell r="AP1180">
            <v>0</v>
          </cell>
          <cell r="AQ1180">
            <v>0</v>
          </cell>
          <cell r="AR1180">
            <v>0</v>
          </cell>
          <cell r="AS1180">
            <v>33307766.66</v>
          </cell>
          <cell r="AT1180">
            <v>33280385.800000001</v>
          </cell>
          <cell r="AU1180">
            <v>33280385.800000001</v>
          </cell>
        </row>
        <row r="1181">
          <cell r="A1181" t="str">
            <v>1215300</v>
          </cell>
          <cell r="B1181" t="str">
            <v>TRIBUTOS FEDERAIS COMPENSAVEIS</v>
          </cell>
          <cell r="C1181">
            <v>26096.33</v>
          </cell>
          <cell r="D1181">
            <v>33185715.390000001</v>
          </cell>
          <cell r="E1181">
            <v>68574.080000000002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14530.95</v>
          </cell>
          <cell r="AB1181">
            <v>0</v>
          </cell>
          <cell r="AC1181">
            <v>1087.94</v>
          </cell>
          <cell r="AD1181">
            <v>0</v>
          </cell>
          <cell r="AE1181">
            <v>5462.81</v>
          </cell>
          <cell r="AF1181">
            <v>0</v>
          </cell>
          <cell r="AG1181">
            <v>0</v>
          </cell>
          <cell r="AH1181">
            <v>6299.16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33307766.66</v>
          </cell>
          <cell r="AN1181">
            <v>0</v>
          </cell>
          <cell r="AO1181">
            <v>33307766.66</v>
          </cell>
          <cell r="AP1181">
            <v>0</v>
          </cell>
          <cell r="AQ1181">
            <v>0</v>
          </cell>
          <cell r="AR1181">
            <v>0</v>
          </cell>
          <cell r="AS1181">
            <v>33307766.66</v>
          </cell>
          <cell r="AT1181">
            <v>33280385.800000001</v>
          </cell>
          <cell r="AU1181">
            <v>33280385.800000001</v>
          </cell>
        </row>
        <row r="1182">
          <cell r="A1182" t="str">
            <v>CBAG121857</v>
          </cell>
          <cell r="B1182" t="str">
            <v>ISS a Recuperar</v>
          </cell>
          <cell r="C1182">
            <v>14712.29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14076.63</v>
          </cell>
          <cell r="AM1182">
            <v>28788.92</v>
          </cell>
          <cell r="AN1182">
            <v>0</v>
          </cell>
          <cell r="AO1182">
            <v>28788.92</v>
          </cell>
          <cell r="AP1182">
            <v>14076.63</v>
          </cell>
          <cell r="AQ1182">
            <v>14076.63</v>
          </cell>
          <cell r="AR1182">
            <v>14076.63</v>
          </cell>
          <cell r="AS1182">
            <v>27538.32</v>
          </cell>
          <cell r="AT1182">
            <v>27538.32</v>
          </cell>
          <cell r="AU1182">
            <v>27538.32</v>
          </cell>
        </row>
        <row r="1183">
          <cell r="A1183" t="str">
            <v>1213350</v>
          </cell>
          <cell r="B1183" t="str">
            <v>ISS A RECUPERAR</v>
          </cell>
          <cell r="C1183">
            <v>14712.29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14076.63</v>
          </cell>
          <cell r="AM1183">
            <v>28788.92</v>
          </cell>
          <cell r="AN1183">
            <v>0</v>
          </cell>
          <cell r="AO1183">
            <v>28788.92</v>
          </cell>
          <cell r="AP1183">
            <v>14076.63</v>
          </cell>
          <cell r="AQ1183">
            <v>14076.63</v>
          </cell>
          <cell r="AR1183">
            <v>14076.63</v>
          </cell>
          <cell r="AS1183">
            <v>27538.32</v>
          </cell>
          <cell r="AT1183">
            <v>27538.32</v>
          </cell>
          <cell r="AU1183">
            <v>27538.32</v>
          </cell>
        </row>
        <row r="1184">
          <cell r="A1184" t="str">
            <v>CBAG121858</v>
          </cell>
          <cell r="B1184" t="str">
            <v>(-) Prov p/ Perdas na Realização de Tributos</v>
          </cell>
          <cell r="C1184">
            <v>-41124025.75</v>
          </cell>
          <cell r="D1184">
            <v>-33174540.079999998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-74298565.829999998</v>
          </cell>
          <cell r="AN1184">
            <v>0</v>
          </cell>
          <cell r="AO1184">
            <v>-74298565.829999998</v>
          </cell>
          <cell r="AP1184">
            <v>0</v>
          </cell>
          <cell r="AQ1184">
            <v>0</v>
          </cell>
          <cell r="AR1184">
            <v>0</v>
          </cell>
          <cell r="AS1184">
            <v>-73654414.319999993</v>
          </cell>
          <cell r="AT1184">
            <v>-64373146.170000002</v>
          </cell>
          <cell r="AU1184">
            <v>-64545781.170000002</v>
          </cell>
        </row>
        <row r="1185">
          <cell r="A1185" t="str">
            <v>1213106</v>
          </cell>
          <cell r="B1185" t="str">
            <v>(-)PIS COFINS-PROVISAO PERDAS CREDITOS TRIBUTARIOS</v>
          </cell>
          <cell r="C1185">
            <v>-20360531.620000001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-20360531.620000001</v>
          </cell>
          <cell r="AN1185">
            <v>0</v>
          </cell>
          <cell r="AO1185">
            <v>-20360531.620000001</v>
          </cell>
          <cell r="AP1185">
            <v>0</v>
          </cell>
          <cell r="AQ1185">
            <v>0</v>
          </cell>
          <cell r="AR1185">
            <v>0</v>
          </cell>
          <cell r="AS1185">
            <v>-20360531.620000001</v>
          </cell>
          <cell r="AT1185">
            <v>-20360531.620000001</v>
          </cell>
          <cell r="AU1185">
            <v>-20360531.620000001</v>
          </cell>
        </row>
        <row r="1186">
          <cell r="A1186" t="str">
            <v>1213203</v>
          </cell>
          <cell r="B1186" t="str">
            <v>(-)ICMS - PROVISAO PERDAS CREDITOS TRIBUTARIOS</v>
          </cell>
          <cell r="C1186">
            <v>-20763494.129999999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-20763494.129999999</v>
          </cell>
          <cell r="AN1186">
            <v>0</v>
          </cell>
          <cell r="AO1186">
            <v>-20763494.129999999</v>
          </cell>
          <cell r="AP1186">
            <v>0</v>
          </cell>
          <cell r="AQ1186">
            <v>0</v>
          </cell>
          <cell r="AR1186">
            <v>0</v>
          </cell>
          <cell r="AS1186">
            <v>-20119342.620000001</v>
          </cell>
          <cell r="AT1186">
            <v>-10838074.470000001</v>
          </cell>
          <cell r="AU1186">
            <v>-11010709.470000001</v>
          </cell>
        </row>
        <row r="1187">
          <cell r="A1187" t="str">
            <v>1213300</v>
          </cell>
          <cell r="B1187" t="str">
            <v>(-)PERDAS ESTIMADAS REALIZAÇÃO DE TRIBUTOS</v>
          </cell>
          <cell r="C1187">
            <v>0</v>
          </cell>
          <cell r="D1187">
            <v>-33174540.079999998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-33174540.079999998</v>
          </cell>
          <cell r="AN1187">
            <v>0</v>
          </cell>
          <cell r="AO1187">
            <v>-33174540.079999998</v>
          </cell>
          <cell r="AP1187">
            <v>0</v>
          </cell>
          <cell r="AQ1187">
            <v>0</v>
          </cell>
          <cell r="AR1187">
            <v>0</v>
          </cell>
          <cell r="AS1187">
            <v>-33174540.079999998</v>
          </cell>
          <cell r="AT1187">
            <v>-33174540.079999998</v>
          </cell>
          <cell r="AU1187">
            <v>-33174540.079999998</v>
          </cell>
        </row>
        <row r="1188">
          <cell r="A1188" t="str">
            <v>CBAG12186</v>
          </cell>
          <cell r="B1188" t="str">
            <v>Outros Créditos</v>
          </cell>
          <cell r="C1188">
            <v>17200698.359999999</v>
          </cell>
          <cell r="D1188">
            <v>46297898.899999999</v>
          </cell>
          <cell r="E1188">
            <v>104045.3</v>
          </cell>
          <cell r="F1188">
            <v>39232480.420000002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102835122.98</v>
          </cell>
          <cell r="AN1188">
            <v>0</v>
          </cell>
          <cell r="AO1188">
            <v>102835122.98</v>
          </cell>
          <cell r="AP1188">
            <v>0</v>
          </cell>
          <cell r="AQ1188">
            <v>0</v>
          </cell>
          <cell r="AR1188">
            <v>0</v>
          </cell>
          <cell r="AS1188">
            <v>73551429.040000007</v>
          </cell>
          <cell r="AT1188">
            <v>43708288.75</v>
          </cell>
          <cell r="AU1188">
            <v>31614869.559999999</v>
          </cell>
        </row>
        <row r="1189">
          <cell r="A1189" t="str">
            <v>CBAG121861</v>
          </cell>
          <cell r="B1189" t="str">
            <v>Outros Créditos</v>
          </cell>
          <cell r="C1189">
            <v>4703931.3899999997</v>
          </cell>
          <cell r="D1189">
            <v>42440367.310000002</v>
          </cell>
          <cell r="E1189">
            <v>104045.3</v>
          </cell>
          <cell r="F1189">
            <v>39232480.420000002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86480824.420000002</v>
          </cell>
          <cell r="AN1189">
            <v>0</v>
          </cell>
          <cell r="AO1189">
            <v>86480824.420000002</v>
          </cell>
          <cell r="AP1189">
            <v>0</v>
          </cell>
          <cell r="AQ1189">
            <v>0</v>
          </cell>
          <cell r="AR1189">
            <v>0</v>
          </cell>
          <cell r="AS1189">
            <v>50216346.43</v>
          </cell>
          <cell r="AT1189">
            <v>20990245.760000002</v>
          </cell>
          <cell r="AU1189">
            <v>8394276.6300000008</v>
          </cell>
        </row>
        <row r="1190">
          <cell r="A1190" t="str">
            <v>CBAG1218612</v>
          </cell>
          <cell r="B1190" t="str">
            <v>Adiantamento a Fornecedores</v>
          </cell>
          <cell r="C1190">
            <v>0</v>
          </cell>
          <cell r="D1190">
            <v>516462.24</v>
          </cell>
          <cell r="E1190">
            <v>0</v>
          </cell>
          <cell r="F1190">
            <v>39232480.420000002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39748942.659999996</v>
          </cell>
          <cell r="AN1190">
            <v>0</v>
          </cell>
          <cell r="AO1190">
            <v>39748942.659999996</v>
          </cell>
          <cell r="AP1190">
            <v>0</v>
          </cell>
          <cell r="AQ1190">
            <v>0</v>
          </cell>
          <cell r="AR1190">
            <v>0</v>
          </cell>
          <cell r="AS1190">
            <v>11706119.68</v>
          </cell>
          <cell r="AT1190">
            <v>2376282.33</v>
          </cell>
          <cell r="AU1190">
            <v>516462.24</v>
          </cell>
        </row>
        <row r="1191">
          <cell r="A1191" t="str">
            <v>1215801</v>
          </cell>
          <cell r="B1191" t="str">
            <v>ADIANTAMENTO A FORNECEDORES</v>
          </cell>
          <cell r="C1191">
            <v>0</v>
          </cell>
          <cell r="D1191">
            <v>516462.24</v>
          </cell>
          <cell r="E1191">
            <v>0</v>
          </cell>
          <cell r="F1191">
            <v>39232480.420000002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39748942.659999996</v>
          </cell>
          <cell r="AN1191">
            <v>0</v>
          </cell>
          <cell r="AO1191">
            <v>39748942.659999996</v>
          </cell>
          <cell r="AP1191">
            <v>0</v>
          </cell>
          <cell r="AQ1191">
            <v>0</v>
          </cell>
          <cell r="AR1191">
            <v>0</v>
          </cell>
          <cell r="AS1191">
            <v>11706119.68</v>
          </cell>
          <cell r="AT1191">
            <v>2376282.33</v>
          </cell>
          <cell r="AU1191">
            <v>516462.24</v>
          </cell>
        </row>
        <row r="1192">
          <cell r="A1192" t="str">
            <v>CBAG1218613</v>
          </cell>
          <cell r="B1192" t="str">
            <v>Alienação de Bens e Direitos</v>
          </cell>
          <cell r="C1192">
            <v>381216.59</v>
          </cell>
          <cell r="D1192">
            <v>100696.32000000001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481912.91</v>
          </cell>
          <cell r="AN1192">
            <v>0</v>
          </cell>
          <cell r="AO1192">
            <v>481912.91</v>
          </cell>
          <cell r="AP1192">
            <v>0</v>
          </cell>
          <cell r="AQ1192">
            <v>0</v>
          </cell>
          <cell r="AR1192">
            <v>0</v>
          </cell>
          <cell r="AS1192">
            <v>523814.92</v>
          </cell>
          <cell r="AT1192">
            <v>583905.72</v>
          </cell>
          <cell r="AU1192">
            <v>74150.94</v>
          </cell>
        </row>
        <row r="1193">
          <cell r="A1193" t="str">
            <v>1216500</v>
          </cell>
          <cell r="B1193" t="str">
            <v>ALIENACAO DE BENS E DIREITOS</v>
          </cell>
          <cell r="C1193">
            <v>381216.59</v>
          </cell>
          <cell r="D1193">
            <v>100696.32000000001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481912.91</v>
          </cell>
          <cell r="AN1193">
            <v>0</v>
          </cell>
          <cell r="AO1193">
            <v>481912.91</v>
          </cell>
          <cell r="AP1193">
            <v>0</v>
          </cell>
          <cell r="AQ1193">
            <v>0</v>
          </cell>
          <cell r="AR1193">
            <v>0</v>
          </cell>
          <cell r="AS1193">
            <v>523814.92</v>
          </cell>
          <cell r="AT1193">
            <v>583905.72</v>
          </cell>
          <cell r="AU1193">
            <v>74150.94</v>
          </cell>
        </row>
        <row r="1194">
          <cell r="A1194" t="str">
            <v>CBAG1218615</v>
          </cell>
          <cell r="B1194" t="str">
            <v>Outros Créditos</v>
          </cell>
          <cell r="C1194">
            <v>4322714.8</v>
          </cell>
          <cell r="D1194">
            <v>42173452.710000001</v>
          </cell>
          <cell r="E1194">
            <v>104045.3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46600212.810000002</v>
          </cell>
          <cell r="AN1194">
            <v>0</v>
          </cell>
          <cell r="AO1194">
            <v>46600212.810000002</v>
          </cell>
          <cell r="AP1194">
            <v>0</v>
          </cell>
          <cell r="AQ1194">
            <v>0</v>
          </cell>
          <cell r="AR1194">
            <v>0</v>
          </cell>
          <cell r="AS1194">
            <v>38336655.789999999</v>
          </cell>
          <cell r="AT1194">
            <v>18380301.670000002</v>
          </cell>
          <cell r="AU1194">
            <v>8153907.4100000001</v>
          </cell>
        </row>
        <row r="1195">
          <cell r="A1195" t="str">
            <v>1215804</v>
          </cell>
          <cell r="B1195" t="str">
            <v>ENTIDADES SEGURADORAS</v>
          </cell>
          <cell r="C1195">
            <v>0</v>
          </cell>
          <cell r="D1195">
            <v>350096.98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350096.98</v>
          </cell>
          <cell r="AN1195">
            <v>0</v>
          </cell>
          <cell r="AO1195">
            <v>350096.98</v>
          </cell>
          <cell r="AP1195">
            <v>0</v>
          </cell>
          <cell r="AQ1195">
            <v>0</v>
          </cell>
          <cell r="AR1195">
            <v>0</v>
          </cell>
          <cell r="AS1195">
            <v>350096.98</v>
          </cell>
          <cell r="AT1195">
            <v>350096.98</v>
          </cell>
          <cell r="AU1195">
            <v>350096.98</v>
          </cell>
        </row>
        <row r="1196">
          <cell r="A1196" t="str">
            <v>1216504</v>
          </cell>
          <cell r="B1196" t="str">
            <v>INDENIZACAO SINISTROS A REEMBOLSAR</v>
          </cell>
          <cell r="C1196">
            <v>0</v>
          </cell>
          <cell r="D1196">
            <v>906500.21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906500.21</v>
          </cell>
          <cell r="AN1196">
            <v>0</v>
          </cell>
          <cell r="AO1196">
            <v>906500.21</v>
          </cell>
          <cell r="AP1196">
            <v>0</v>
          </cell>
          <cell r="AQ1196">
            <v>0</v>
          </cell>
          <cell r="AR1196">
            <v>0</v>
          </cell>
          <cell r="AS1196">
            <v>906500.21</v>
          </cell>
          <cell r="AT1196">
            <v>906500.21</v>
          </cell>
          <cell r="AU1196">
            <v>906500.21</v>
          </cell>
        </row>
        <row r="1197">
          <cell r="A1197" t="str">
            <v>1216505</v>
          </cell>
          <cell r="B1197" t="str">
            <v>OUTROS CREDITOS</v>
          </cell>
          <cell r="C1197">
            <v>0</v>
          </cell>
          <cell r="D1197">
            <v>2400754.58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2400754.58</v>
          </cell>
          <cell r="AN1197">
            <v>0</v>
          </cell>
          <cell r="AO1197">
            <v>2400754.58</v>
          </cell>
          <cell r="AP1197">
            <v>0</v>
          </cell>
          <cell r="AQ1197">
            <v>0</v>
          </cell>
          <cell r="AR1197">
            <v>0</v>
          </cell>
          <cell r="AS1197">
            <v>2400754.58</v>
          </cell>
          <cell r="AT1197">
            <v>2400754.58</v>
          </cell>
          <cell r="AU1197">
            <v>2400754.58</v>
          </cell>
        </row>
        <row r="1198">
          <cell r="A1198" t="str">
            <v>1216506</v>
          </cell>
          <cell r="B1198" t="str">
            <v>(-) PROV REALIZ ATIVOS CONSTRUCEL</v>
          </cell>
          <cell r="C1198">
            <v>0</v>
          </cell>
          <cell r="D1198">
            <v>-2400754.58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-2400754.58</v>
          </cell>
          <cell r="AN1198">
            <v>0</v>
          </cell>
          <cell r="AO1198">
            <v>-2400754.58</v>
          </cell>
          <cell r="AP1198">
            <v>0</v>
          </cell>
          <cell r="AQ1198">
            <v>0</v>
          </cell>
          <cell r="AR1198">
            <v>0</v>
          </cell>
          <cell r="AS1198">
            <v>-2400754.58</v>
          </cell>
          <cell r="AT1198">
            <v>-2400754.58</v>
          </cell>
          <cell r="AU1198">
            <v>-2400754.58</v>
          </cell>
        </row>
        <row r="1199">
          <cell r="A1199" t="str">
            <v>1216507</v>
          </cell>
          <cell r="B1199" t="str">
            <v>FGTS NAO OPTANTES</v>
          </cell>
          <cell r="C1199">
            <v>314772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314772</v>
          </cell>
          <cell r="AN1199">
            <v>0</v>
          </cell>
          <cell r="AO1199">
            <v>314772</v>
          </cell>
          <cell r="AP1199">
            <v>0</v>
          </cell>
          <cell r="AQ1199">
            <v>0</v>
          </cell>
          <cell r="AR1199">
            <v>0</v>
          </cell>
          <cell r="AS1199">
            <v>305653.33</v>
          </cell>
          <cell r="AT1199">
            <v>302013.94</v>
          </cell>
          <cell r="AU1199">
            <v>290784.57</v>
          </cell>
        </row>
        <row r="1200">
          <cell r="A1200" t="str">
            <v>1216508</v>
          </cell>
          <cell r="B1200" t="str">
            <v>OUTROS CREDITOS-FATURAMENTO</v>
          </cell>
          <cell r="C1200">
            <v>0</v>
          </cell>
          <cell r="D1200">
            <v>4292.7700000000004</v>
          </cell>
          <cell r="E1200">
            <v>0</v>
          </cell>
          <cell r="F1200">
            <v>0</v>
          </cell>
          <cell r="G1200">
            <v>0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4292.7700000000004</v>
          </cell>
          <cell r="AN1200">
            <v>0</v>
          </cell>
          <cell r="AO1200">
            <v>4292.7700000000004</v>
          </cell>
          <cell r="AP1200">
            <v>0</v>
          </cell>
          <cell r="AQ1200">
            <v>0</v>
          </cell>
          <cell r="AR1200">
            <v>0</v>
          </cell>
          <cell r="AS1200">
            <v>4439.75</v>
          </cell>
          <cell r="AT1200">
            <v>4439.75</v>
          </cell>
          <cell r="AU1200">
            <v>4439.75</v>
          </cell>
        </row>
        <row r="1201">
          <cell r="A1201" t="str">
            <v>1216509</v>
          </cell>
          <cell r="B1201" t="str">
            <v>PARCERIAS EM CONSORCIO</v>
          </cell>
          <cell r="C1201">
            <v>10936627</v>
          </cell>
          <cell r="D1201">
            <v>0</v>
          </cell>
          <cell r="E1201">
            <v>0</v>
          </cell>
          <cell r="F1201">
            <v>0</v>
          </cell>
          <cell r="G1201">
            <v>0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10936627</v>
          </cell>
          <cell r="AN1201">
            <v>0</v>
          </cell>
          <cell r="AO1201">
            <v>10936627</v>
          </cell>
          <cell r="AP1201">
            <v>0</v>
          </cell>
          <cell r="AQ1201">
            <v>0</v>
          </cell>
          <cell r="AR1201">
            <v>0</v>
          </cell>
          <cell r="AS1201">
            <v>10936627</v>
          </cell>
          <cell r="AT1201">
            <v>13003062.77</v>
          </cell>
          <cell r="AU1201">
            <v>13003062.77</v>
          </cell>
        </row>
        <row r="1202">
          <cell r="A1202" t="str">
            <v>1216510</v>
          </cell>
          <cell r="B1202" t="str">
            <v>ADIANTAMENTO FUNDACAO COPEL - DEP JUDICIAIS</v>
          </cell>
          <cell r="C1202">
            <v>4007942.8</v>
          </cell>
          <cell r="D1202">
            <v>23405629.190000001</v>
          </cell>
          <cell r="E1202">
            <v>104045.3</v>
          </cell>
          <cell r="F1202">
            <v>0</v>
          </cell>
          <cell r="G1202">
            <v>0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27517617.289999999</v>
          </cell>
          <cell r="AN1202">
            <v>0</v>
          </cell>
          <cell r="AO1202">
            <v>27517617.289999999</v>
          </cell>
          <cell r="AP1202">
            <v>0</v>
          </cell>
          <cell r="AQ1202">
            <v>0</v>
          </cell>
          <cell r="AR1202">
            <v>0</v>
          </cell>
          <cell r="AS1202">
            <v>19263031.960000001</v>
          </cell>
          <cell r="AT1202">
            <v>16817250.789999999</v>
          </cell>
          <cell r="AU1202">
            <v>6602085.9000000004</v>
          </cell>
        </row>
        <row r="1203">
          <cell r="A1203" t="str">
            <v>1216511</v>
          </cell>
          <cell r="B1203" t="str">
            <v>PARCERIAS EM CONSORCIO VALORES EM ANALISE</v>
          </cell>
          <cell r="C1203">
            <v>6657354.21</v>
          </cell>
          <cell r="D1203">
            <v>0</v>
          </cell>
          <cell r="E1203">
            <v>0</v>
          </cell>
          <cell r="F1203">
            <v>0</v>
          </cell>
          <cell r="G1203">
            <v>0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6657354.21</v>
          </cell>
          <cell r="AN1203">
            <v>0</v>
          </cell>
          <cell r="AO1203">
            <v>6657354.21</v>
          </cell>
          <cell r="AP1203">
            <v>0</v>
          </cell>
          <cell r="AQ1203">
            <v>0</v>
          </cell>
          <cell r="AR1203">
            <v>0</v>
          </cell>
          <cell r="AS1203">
            <v>6768467.6500000004</v>
          </cell>
          <cell r="AT1203">
            <v>0</v>
          </cell>
          <cell r="AU1203">
            <v>0</v>
          </cell>
        </row>
        <row r="1204">
          <cell r="A1204" t="str">
            <v>1216512</v>
          </cell>
          <cell r="B1204" t="str">
            <v>SUBVENCOES CDE - LONGO PRAZO</v>
          </cell>
          <cell r="C1204">
            <v>0</v>
          </cell>
          <cell r="D1204">
            <v>17506933.559999999</v>
          </cell>
          <cell r="E1204">
            <v>0</v>
          </cell>
          <cell r="F1204">
            <v>0</v>
          </cell>
          <cell r="G1204">
            <v>0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17506933.559999999</v>
          </cell>
          <cell r="AN1204">
            <v>0</v>
          </cell>
          <cell r="AO1204">
            <v>17506933.559999999</v>
          </cell>
          <cell r="AP1204">
            <v>0</v>
          </cell>
          <cell r="AQ1204">
            <v>0</v>
          </cell>
          <cell r="AR1204">
            <v>0</v>
          </cell>
          <cell r="AS1204">
            <v>17506933.559999999</v>
          </cell>
          <cell r="AT1204">
            <v>0</v>
          </cell>
          <cell r="AU1204">
            <v>0</v>
          </cell>
        </row>
        <row r="1205">
          <cell r="A1205" t="str">
            <v>1216698</v>
          </cell>
          <cell r="B1205" t="str">
            <v>(-) PROVISAO PARA PERDAS PARCERIAS EM CONSORCIO</v>
          </cell>
          <cell r="C1205">
            <v>-17593981.210000001</v>
          </cell>
          <cell r="D1205">
            <v>0</v>
          </cell>
          <cell r="E1205">
            <v>0</v>
          </cell>
          <cell r="F1205">
            <v>0</v>
          </cell>
          <cell r="G1205">
            <v>0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-17593981.210000001</v>
          </cell>
          <cell r="AN1205">
            <v>0</v>
          </cell>
          <cell r="AO1205">
            <v>-17593981.210000001</v>
          </cell>
          <cell r="AP1205">
            <v>0</v>
          </cell>
          <cell r="AQ1205">
            <v>0</v>
          </cell>
          <cell r="AR1205">
            <v>0</v>
          </cell>
          <cell r="AS1205">
            <v>-17705094.649999999</v>
          </cell>
          <cell r="AT1205">
            <v>-13003062.77</v>
          </cell>
          <cell r="AU1205">
            <v>-13003062.77</v>
          </cell>
        </row>
        <row r="1206">
          <cell r="A1206" t="str">
            <v>CBAG1218616</v>
          </cell>
          <cell r="B1206" t="str">
            <v>(-) Prov p/ Créditos de Liquidação Duvidosa</v>
          </cell>
          <cell r="C1206">
            <v>0</v>
          </cell>
          <cell r="D1206">
            <v>-350243.96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-350243.96</v>
          </cell>
          <cell r="AN1206">
            <v>0</v>
          </cell>
          <cell r="AO1206">
            <v>-350243.96</v>
          </cell>
          <cell r="AP1206">
            <v>0</v>
          </cell>
          <cell r="AQ1206">
            <v>0</v>
          </cell>
          <cell r="AR1206">
            <v>0</v>
          </cell>
          <cell r="AS1206">
            <v>-350243.96</v>
          </cell>
          <cell r="AT1206">
            <v>-350243.96</v>
          </cell>
          <cell r="AU1206">
            <v>-350243.96</v>
          </cell>
        </row>
        <row r="1207">
          <cell r="A1207" t="str">
            <v>1216699</v>
          </cell>
          <cell r="B1207" t="str">
            <v>(-)PECLD - OUT CRED-OUTROS</v>
          </cell>
          <cell r="C1207">
            <v>0</v>
          </cell>
          <cell r="D1207">
            <v>-350243.96</v>
          </cell>
          <cell r="E1207">
            <v>0</v>
          </cell>
          <cell r="F1207">
            <v>0</v>
          </cell>
          <cell r="G1207">
            <v>0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-350243.96</v>
          </cell>
          <cell r="AN1207">
            <v>0</v>
          </cell>
          <cell r="AO1207">
            <v>-350243.96</v>
          </cell>
          <cell r="AP1207">
            <v>0</v>
          </cell>
          <cell r="AQ1207">
            <v>0</v>
          </cell>
          <cell r="AR1207">
            <v>0</v>
          </cell>
          <cell r="AS1207">
            <v>-350243.96</v>
          </cell>
          <cell r="AT1207">
            <v>-350243.96</v>
          </cell>
          <cell r="AU1207">
            <v>-350243.96</v>
          </cell>
        </row>
        <row r="1208">
          <cell r="A1208" t="str">
            <v>CBAG121862</v>
          </cell>
          <cell r="B1208" t="str">
            <v>Serviços em Curso</v>
          </cell>
          <cell r="C1208">
            <v>12496766.970000001</v>
          </cell>
          <cell r="D1208">
            <v>3857531.59</v>
          </cell>
          <cell r="E1208">
            <v>0</v>
          </cell>
          <cell r="F1208">
            <v>0</v>
          </cell>
          <cell r="G1208">
            <v>0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16354298.560000001</v>
          </cell>
          <cell r="AN1208">
            <v>0</v>
          </cell>
          <cell r="AO1208">
            <v>16354298.560000001</v>
          </cell>
          <cell r="AP1208">
            <v>0</v>
          </cell>
          <cell r="AQ1208">
            <v>0</v>
          </cell>
          <cell r="AR1208">
            <v>0</v>
          </cell>
          <cell r="AS1208">
            <v>23335082.609999999</v>
          </cell>
          <cell r="AT1208">
            <v>22718042.989999998</v>
          </cell>
          <cell r="AU1208">
            <v>23220592.93</v>
          </cell>
        </row>
        <row r="1209">
          <cell r="A1209" t="str">
            <v>1214300</v>
          </cell>
          <cell r="B1209" t="str">
            <v>ODS # PEE-PROGRAMA EFICIENCIA ENERGETICA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0</v>
          </cell>
          <cell r="O1209">
            <v>0</v>
          </cell>
          <cell r="P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498245.64</v>
          </cell>
          <cell r="AT1209">
            <v>407507.02</v>
          </cell>
          <cell r="AU1209">
            <v>287.7</v>
          </cell>
        </row>
        <row r="1210">
          <cell r="A1210" t="str">
            <v>1214301</v>
          </cell>
          <cell r="B1210" t="str">
            <v>ODS # P&amp;D-PROJETO PESQUISA E DESENVOLVIMENTO</v>
          </cell>
          <cell r="C1210">
            <v>12370777.92</v>
          </cell>
          <cell r="D1210">
            <v>3857531.59</v>
          </cell>
          <cell r="E1210">
            <v>0</v>
          </cell>
          <cell r="F1210">
            <v>0</v>
          </cell>
          <cell r="G1210">
            <v>0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0</v>
          </cell>
          <cell r="O1210">
            <v>0</v>
          </cell>
          <cell r="P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16228309.51</v>
          </cell>
          <cell r="AN1210">
            <v>0</v>
          </cell>
          <cell r="AO1210">
            <v>16228309.51</v>
          </cell>
          <cell r="AP1210">
            <v>0</v>
          </cell>
          <cell r="AQ1210">
            <v>0</v>
          </cell>
          <cell r="AR1210">
            <v>0</v>
          </cell>
          <cell r="AS1210">
            <v>22160394.5</v>
          </cell>
          <cell r="AT1210">
            <v>22310535.969999999</v>
          </cell>
          <cell r="AU1210">
            <v>23220305.23</v>
          </cell>
        </row>
        <row r="1211">
          <cell r="A1211" t="str">
            <v>1214302</v>
          </cell>
          <cell r="B1211" t="str">
            <v>ODS - SERVICO EM CURSO</v>
          </cell>
          <cell r="C1211">
            <v>125989.05</v>
          </cell>
          <cell r="D1211">
            <v>0</v>
          </cell>
          <cell r="E1211">
            <v>0</v>
          </cell>
          <cell r="F1211">
            <v>0</v>
          </cell>
          <cell r="G1211">
            <v>0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125989.05</v>
          </cell>
          <cell r="AN1211">
            <v>0</v>
          </cell>
          <cell r="AO1211">
            <v>125989.05</v>
          </cell>
          <cell r="AP1211">
            <v>0</v>
          </cell>
          <cell r="AQ1211">
            <v>0</v>
          </cell>
          <cell r="AR1211">
            <v>0</v>
          </cell>
          <cell r="AS1211">
            <v>676442.47</v>
          </cell>
          <cell r="AT1211">
            <v>0</v>
          </cell>
          <cell r="AU1211">
            <v>0</v>
          </cell>
        </row>
        <row r="1212">
          <cell r="A1212" t="str">
            <v>CBAG12187</v>
          </cell>
          <cell r="B1212" t="str">
            <v>Contas a Receber - Indenizações Concessão</v>
          </cell>
          <cell r="C1212">
            <v>68182123.329999998</v>
          </cell>
          <cell r="D1212">
            <v>0</v>
          </cell>
          <cell r="E1212">
            <v>0</v>
          </cell>
          <cell r="F1212">
            <v>0</v>
          </cell>
          <cell r="G1212">
            <v>0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68182123.329999998</v>
          </cell>
          <cell r="AN1212">
            <v>0</v>
          </cell>
          <cell r="AO1212">
            <v>68182123.329999998</v>
          </cell>
          <cell r="AP1212">
            <v>0</v>
          </cell>
          <cell r="AQ1212">
            <v>0</v>
          </cell>
          <cell r="AR1212">
            <v>0</v>
          </cell>
          <cell r="AS1212">
            <v>67401454.819999993</v>
          </cell>
          <cell r="AT1212">
            <v>59338406.229999997</v>
          </cell>
          <cell r="AU1212">
            <v>219556075.81</v>
          </cell>
        </row>
        <row r="1213">
          <cell r="A1213" t="str">
            <v>1215803</v>
          </cell>
          <cell r="B1213" t="str">
            <v>INDENIZACAO CONCESSOES RBSE</v>
          </cell>
          <cell r="C1213">
            <v>0</v>
          </cell>
          <cell r="D1213">
            <v>0</v>
          </cell>
          <cell r="E1213">
            <v>0</v>
          </cell>
          <cell r="F1213">
            <v>0</v>
          </cell>
          <cell r="G1213">
            <v>0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160217669.58000001</v>
          </cell>
        </row>
        <row r="1214">
          <cell r="A1214" t="str">
            <v>1215806</v>
          </cell>
          <cell r="B1214" t="str">
            <v>INDENIZACAO CONCESSOES - GERACAO</v>
          </cell>
          <cell r="C1214">
            <v>34654509.25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34654509.25</v>
          </cell>
          <cell r="AN1214">
            <v>0</v>
          </cell>
          <cell r="AO1214">
            <v>34654509.25</v>
          </cell>
          <cell r="AP1214">
            <v>0</v>
          </cell>
          <cell r="AQ1214">
            <v>0</v>
          </cell>
          <cell r="AR1214">
            <v>0</v>
          </cell>
          <cell r="AS1214">
            <v>34654509.25</v>
          </cell>
          <cell r="AT1214">
            <v>34654509.25</v>
          </cell>
          <cell r="AU1214">
            <v>34654509.25</v>
          </cell>
        </row>
        <row r="1215">
          <cell r="A1215" t="str">
            <v>1215807</v>
          </cell>
          <cell r="B1215" t="str">
            <v>INDENIZACAO CONCESSOES - GERACAO (CPC)</v>
          </cell>
          <cell r="C1215">
            <v>46535783.240000002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  <cell r="P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46535783.240000002</v>
          </cell>
          <cell r="AN1215">
            <v>0</v>
          </cell>
          <cell r="AO1215">
            <v>46535783.240000002</v>
          </cell>
          <cell r="AP1215">
            <v>0</v>
          </cell>
          <cell r="AQ1215">
            <v>0</v>
          </cell>
          <cell r="AR1215">
            <v>0</v>
          </cell>
          <cell r="AS1215">
            <v>46535783.240000002</v>
          </cell>
          <cell r="AT1215">
            <v>46535783.240000002</v>
          </cell>
          <cell r="AU1215">
            <v>46535783.240000002</v>
          </cell>
        </row>
        <row r="1216">
          <cell r="A1216" t="str">
            <v>1215808</v>
          </cell>
          <cell r="B1216" t="str">
            <v>INDENIZACAO CONCESSOES - GERACAO (IMPAIRMENT)</v>
          </cell>
          <cell r="C1216">
            <v>-21328481.239999998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-21328481.239999998</v>
          </cell>
          <cell r="AN1216">
            <v>0</v>
          </cell>
          <cell r="AO1216">
            <v>-21328481.239999998</v>
          </cell>
          <cell r="AP1216">
            <v>0</v>
          </cell>
          <cell r="AQ1216">
            <v>0</v>
          </cell>
          <cell r="AR1216">
            <v>0</v>
          </cell>
          <cell r="AS1216">
            <v>-21926396.890000001</v>
          </cell>
          <cell r="AT1216">
            <v>-21851886.260000002</v>
          </cell>
          <cell r="AU1216">
            <v>-21851886.260000002</v>
          </cell>
        </row>
        <row r="1217">
          <cell r="A1217" t="str">
            <v>1215809</v>
          </cell>
          <cell r="B1217" t="str">
            <v>INDENIZACAO CONCESSOES - GERACAO (AVJ)</v>
          </cell>
          <cell r="C1217">
            <v>8320312.0800000001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  <cell r="P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8320312.0800000001</v>
          </cell>
          <cell r="AN1217">
            <v>0</v>
          </cell>
          <cell r="AO1217">
            <v>8320312.0800000001</v>
          </cell>
          <cell r="AP1217">
            <v>0</v>
          </cell>
          <cell r="AQ1217">
            <v>0</v>
          </cell>
          <cell r="AR1217">
            <v>0</v>
          </cell>
          <cell r="AS1217">
            <v>8137559.2199999997</v>
          </cell>
          <cell r="AT1217">
            <v>0</v>
          </cell>
          <cell r="AU1217">
            <v>0</v>
          </cell>
        </row>
        <row r="1218">
          <cell r="A1218" t="str">
            <v>CBAG1219</v>
          </cell>
          <cell r="B1218" t="str">
            <v>Ativos Regulatórios</v>
          </cell>
          <cell r="C1218">
            <v>0</v>
          </cell>
          <cell r="D1218">
            <v>194724711.34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194724711.34</v>
          </cell>
          <cell r="AN1218">
            <v>0</v>
          </cell>
          <cell r="AO1218">
            <v>194724711.34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134902658.28999999</v>
          </cell>
        </row>
        <row r="1219">
          <cell r="A1219" t="str">
            <v>1231301</v>
          </cell>
          <cell r="B1219" t="str">
            <v>TRANSPORTE DE ENERGIA PELA REDE BASICA</v>
          </cell>
          <cell r="C1219">
            <v>0</v>
          </cell>
          <cell r="D1219">
            <v>13207894.550000001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13207894.550000001</v>
          </cell>
          <cell r="AN1219">
            <v>0</v>
          </cell>
          <cell r="AO1219">
            <v>13207894.550000001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3614955.35</v>
          </cell>
        </row>
        <row r="1220">
          <cell r="A1220" t="str">
            <v>1231302</v>
          </cell>
          <cell r="B1220" t="str">
            <v>CUSTO DA ENERGIA DE ITAIPU</v>
          </cell>
          <cell r="C1220">
            <v>0</v>
          </cell>
          <cell r="D1220">
            <v>252829844.25999999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252829844.25999999</v>
          </cell>
          <cell r="AN1220">
            <v>0</v>
          </cell>
          <cell r="AO1220">
            <v>252829844.25999999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349703753.11000001</v>
          </cell>
        </row>
        <row r="1221">
          <cell r="A1221" t="str">
            <v>1231303</v>
          </cell>
          <cell r="B1221" t="str">
            <v>ENCARGOS DE SERVICOS DE SISTEMA-ESS</v>
          </cell>
          <cell r="C1221">
            <v>0</v>
          </cell>
          <cell r="D1221">
            <v>-226821712.55000001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-226821712.55000001</v>
          </cell>
          <cell r="AN1221">
            <v>0</v>
          </cell>
          <cell r="AO1221">
            <v>-226821712.55000001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-69255212.099999994</v>
          </cell>
        </row>
        <row r="1222">
          <cell r="A1222" t="str">
            <v>1231304</v>
          </cell>
          <cell r="B1222" t="str">
            <v>CONTA DESENVOLVIMENTO ENERGETICO-CDE</v>
          </cell>
          <cell r="C1222">
            <v>0</v>
          </cell>
          <cell r="D1222">
            <v>-39852559.880000003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-39852559.880000003</v>
          </cell>
          <cell r="AN1222">
            <v>0</v>
          </cell>
          <cell r="AO1222">
            <v>-39852559.880000003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231051795.05000001</v>
          </cell>
        </row>
        <row r="1223">
          <cell r="A1223" t="str">
            <v>1231305</v>
          </cell>
          <cell r="B1223" t="str">
            <v>PROGRAMA INDENTIVO FONTES ALTERNATIVA EE-PROINFA</v>
          </cell>
          <cell r="C1223">
            <v>0</v>
          </cell>
          <cell r="D1223">
            <v>-60995.83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-60995.83</v>
          </cell>
          <cell r="AN1223">
            <v>0</v>
          </cell>
          <cell r="AO1223">
            <v>-60995.83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-39986.21</v>
          </cell>
        </row>
        <row r="1224">
          <cell r="A1224" t="str">
            <v>1231306</v>
          </cell>
          <cell r="B1224" t="str">
            <v>CUSTOS AQUISICAO ENERGIA (CVAENERG)</v>
          </cell>
          <cell r="C1224">
            <v>0</v>
          </cell>
          <cell r="D1224">
            <v>396810109.44999999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396810109.44999999</v>
          </cell>
          <cell r="AN1224">
            <v>0</v>
          </cell>
          <cell r="AO1224">
            <v>396810109.44999999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-190071213.31</v>
          </cell>
        </row>
        <row r="1225">
          <cell r="A1225" t="str">
            <v>1231307</v>
          </cell>
          <cell r="B1225" t="str">
            <v>TRANSPORTE ENERGIA ELETRICA-ITAIPU</v>
          </cell>
          <cell r="C1225">
            <v>0</v>
          </cell>
          <cell r="D1225">
            <v>3593539.13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3593539.13</v>
          </cell>
          <cell r="AN1225">
            <v>0</v>
          </cell>
          <cell r="AO1225">
            <v>3593539.13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2431998.3199999998</v>
          </cell>
        </row>
        <row r="1226">
          <cell r="A1226" t="str">
            <v>1231309</v>
          </cell>
          <cell r="B1226" t="str">
            <v>NEUTRALIDADE DA PARCELA A</v>
          </cell>
          <cell r="C1226">
            <v>0</v>
          </cell>
          <cell r="D1226">
            <v>34625110.82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34625110.82</v>
          </cell>
          <cell r="AN1226">
            <v>0</v>
          </cell>
          <cell r="AO1226">
            <v>34625110.82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36266501.640000001</v>
          </cell>
        </row>
        <row r="1227">
          <cell r="A1227" t="str">
            <v>1231310</v>
          </cell>
          <cell r="B1227" t="str">
            <v>SOBRECONTRATACAO DE ENERGIA</v>
          </cell>
          <cell r="C1227">
            <v>0</v>
          </cell>
          <cell r="D1227">
            <v>-148256728.81</v>
          </cell>
          <cell r="E1227">
            <v>0</v>
          </cell>
          <cell r="F1227">
            <v>0</v>
          </cell>
          <cell r="G1227">
            <v>0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-148256728.81</v>
          </cell>
          <cell r="AN1227">
            <v>0</v>
          </cell>
          <cell r="AO1227">
            <v>-148256728.81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20998699.920000002</v>
          </cell>
        </row>
        <row r="1228">
          <cell r="A1228" t="str">
            <v>1231314</v>
          </cell>
          <cell r="B1228" t="str">
            <v>OUTROS</v>
          </cell>
          <cell r="C1228">
            <v>0</v>
          </cell>
          <cell r="D1228">
            <v>-91349789.799999997</v>
          </cell>
          <cell r="E1228">
            <v>0</v>
          </cell>
          <cell r="F1228">
            <v>0</v>
          </cell>
          <cell r="G1228">
            <v>0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-91349789.799999997</v>
          </cell>
          <cell r="AN1228">
            <v>0</v>
          </cell>
          <cell r="AO1228">
            <v>-91349789.799999997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</row>
        <row r="1229">
          <cell r="A1229" t="str">
            <v>1231451</v>
          </cell>
          <cell r="B1229" t="str">
            <v>REVISAO TARIFARIA EXTRAORDINARIA</v>
          </cell>
          <cell r="C1229">
            <v>0</v>
          </cell>
          <cell r="D1229">
            <v>0</v>
          </cell>
          <cell r="E1229">
            <v>0</v>
          </cell>
          <cell r="F1229">
            <v>0</v>
          </cell>
          <cell r="G1229">
            <v>0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-264422837.66</v>
          </cell>
        </row>
        <row r="1230">
          <cell r="A1230" t="str">
            <v>1231452</v>
          </cell>
          <cell r="B1230" t="str">
            <v>EXPOSICAO FINANCEIRA</v>
          </cell>
          <cell r="C1230">
            <v>0</v>
          </cell>
          <cell r="D1230">
            <v>0</v>
          </cell>
          <cell r="E1230">
            <v>0</v>
          </cell>
          <cell r="F1230">
            <v>0</v>
          </cell>
          <cell r="G1230">
            <v>0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4395860.2</v>
          </cell>
        </row>
        <row r="1231">
          <cell r="A1231" t="str">
            <v>1231453</v>
          </cell>
          <cell r="B1231" t="str">
            <v>REDUCAO RECEITA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  <cell r="P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10228343.98</v>
          </cell>
        </row>
        <row r="1232">
          <cell r="A1232" t="str">
            <v>CBAG122</v>
          </cell>
          <cell r="B1232" t="str">
            <v>Investimentos</v>
          </cell>
          <cell r="C1232">
            <v>4251039361.3899999</v>
          </cell>
          <cell r="D1232">
            <v>1362322.4</v>
          </cell>
          <cell r="E1232">
            <v>0</v>
          </cell>
          <cell r="F1232">
            <v>0</v>
          </cell>
          <cell r="G1232">
            <v>0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199999176.62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555887703.13999999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2454761.64</v>
          </cell>
          <cell r="AL1232">
            <v>15004093119.84</v>
          </cell>
          <cell r="AM1232">
            <v>20014836445.029999</v>
          </cell>
          <cell r="AN1232">
            <v>-17513850790.029999</v>
          </cell>
          <cell r="AO1232">
            <v>2500985655</v>
          </cell>
          <cell r="AP1232">
            <v>14111959122.24</v>
          </cell>
          <cell r="AQ1232">
            <v>14922537515.57</v>
          </cell>
          <cell r="AR1232">
            <v>14140572913.98</v>
          </cell>
          <cell r="AS1232">
            <v>2334950370.6900001</v>
          </cell>
          <cell r="AT1232">
            <v>2750671705.9200001</v>
          </cell>
          <cell r="AU1232">
            <v>2241563994.4499998</v>
          </cell>
        </row>
        <row r="1233">
          <cell r="A1233" t="str">
            <v>CBAG1221</v>
          </cell>
          <cell r="B1233" t="str">
            <v>Participações Societárias</v>
          </cell>
          <cell r="C1233">
            <v>4251039361.3899999</v>
          </cell>
          <cell r="D1233">
            <v>0</v>
          </cell>
          <cell r="E1233">
            <v>0</v>
          </cell>
          <cell r="F1233">
            <v>0</v>
          </cell>
          <cell r="G1233">
            <v>0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0</v>
          </cell>
          <cell r="O1233">
            <v>0</v>
          </cell>
          <cell r="P1233">
            <v>0</v>
          </cell>
          <cell r="Q1233">
            <v>0</v>
          </cell>
          <cell r="R1233">
            <v>199999176.62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555887703.13999999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2454761.64</v>
          </cell>
          <cell r="AL1233">
            <v>15004093119.84</v>
          </cell>
          <cell r="AM1233">
            <v>20013474122.630001</v>
          </cell>
          <cell r="AN1233">
            <v>-17513850790.029999</v>
          </cell>
          <cell r="AO1233">
            <v>2499623332.5999999</v>
          </cell>
          <cell r="AP1233">
            <v>14111959122.24</v>
          </cell>
          <cell r="AQ1233">
            <v>14922537515.57</v>
          </cell>
          <cell r="AR1233">
            <v>14140572913.98</v>
          </cell>
          <cell r="AS1233">
            <v>2333588048.29</v>
          </cell>
          <cell r="AT1233">
            <v>2749019552.7800002</v>
          </cell>
          <cell r="AU1233">
            <v>2239911841.3099999</v>
          </cell>
        </row>
        <row r="1234">
          <cell r="A1234" t="str">
            <v>CBAG12211</v>
          </cell>
          <cell r="B1234" t="str">
            <v>Participações em Coligadas</v>
          </cell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45389120.079999998</v>
          </cell>
          <cell r="AM1234">
            <v>45389120.079999998</v>
          </cell>
          <cell r="AN1234">
            <v>0</v>
          </cell>
          <cell r="AO1234">
            <v>45389120.079999998</v>
          </cell>
          <cell r="AP1234">
            <v>49184211.549999997</v>
          </cell>
          <cell r="AQ1234">
            <v>378366428.19</v>
          </cell>
          <cell r="AR1234">
            <v>361615664.66000003</v>
          </cell>
          <cell r="AS1234">
            <v>49184211.549999997</v>
          </cell>
          <cell r="AT1234">
            <v>378366428.19</v>
          </cell>
          <cell r="AU1234">
            <v>361615664.66000003</v>
          </cell>
        </row>
        <row r="1235">
          <cell r="A1235" t="str">
            <v>CBAG122111</v>
          </cell>
          <cell r="B1235" t="str">
            <v>Participação em Coligadas</v>
          </cell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45389120.079999998</v>
          </cell>
          <cell r="AM1235">
            <v>45389120.079999998</v>
          </cell>
          <cell r="AN1235">
            <v>0</v>
          </cell>
          <cell r="AO1235">
            <v>45389120.079999998</v>
          </cell>
          <cell r="AP1235">
            <v>49184211.549999997</v>
          </cell>
          <cell r="AQ1235">
            <v>378366428.19</v>
          </cell>
          <cell r="AR1235">
            <v>361615664.66000003</v>
          </cell>
          <cell r="AS1235">
            <v>49184211.549999997</v>
          </cell>
          <cell r="AT1235">
            <v>378366428.19</v>
          </cell>
          <cell r="AU1235">
            <v>361615664.66000003</v>
          </cell>
        </row>
        <row r="1236">
          <cell r="A1236" t="str">
            <v>CBAG1221111</v>
          </cell>
          <cell r="B1236" t="str">
            <v>Valor patrimonial - Coligadas</v>
          </cell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97078164.120000005</v>
          </cell>
          <cell r="AM1236">
            <v>97078164.120000005</v>
          </cell>
          <cell r="AN1236">
            <v>0</v>
          </cell>
          <cell r="AO1236">
            <v>97078164.120000005</v>
          </cell>
          <cell r="AP1236">
            <v>100909860.61</v>
          </cell>
          <cell r="AQ1236">
            <v>429603937.85000002</v>
          </cell>
          <cell r="AR1236">
            <v>411914638.69</v>
          </cell>
          <cell r="AS1236">
            <v>100909860.61</v>
          </cell>
          <cell r="AT1236">
            <v>429603937.85000002</v>
          </cell>
          <cell r="AU1236">
            <v>411914638.69</v>
          </cell>
        </row>
        <row r="1237">
          <cell r="A1237" t="str">
            <v>1314601</v>
          </cell>
          <cell r="B1237" t="str">
            <v>1900 - SANEPAR - CIA. DE SANEAMENTO DO PARANA</v>
          </cell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312577543.81999999</v>
          </cell>
          <cell r="AR1237">
            <v>302428557.56999999</v>
          </cell>
          <cell r="AS1237">
            <v>0</v>
          </cell>
          <cell r="AT1237">
            <v>312577543.81999999</v>
          </cell>
          <cell r="AU1237">
            <v>302428557.56999999</v>
          </cell>
        </row>
        <row r="1238">
          <cell r="A1238" t="str">
            <v>1314602</v>
          </cell>
          <cell r="B1238" t="str">
            <v>2100 - SERCOMTEL TELECOMUNICACOES</v>
          </cell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51725649.060000002</v>
          </cell>
          <cell r="AM1238">
            <v>51725649.060000002</v>
          </cell>
          <cell r="AN1238">
            <v>0</v>
          </cell>
          <cell r="AO1238">
            <v>51725649.060000002</v>
          </cell>
          <cell r="AP1238">
            <v>51725649.060000002</v>
          </cell>
          <cell r="AQ1238">
            <v>51725649.060000002</v>
          </cell>
          <cell r="AR1238">
            <v>51725649.060000002</v>
          </cell>
          <cell r="AS1238">
            <v>51725649.060000002</v>
          </cell>
          <cell r="AT1238">
            <v>51725649.060000002</v>
          </cell>
          <cell r="AU1238">
            <v>51725649.060000002</v>
          </cell>
        </row>
        <row r="1239">
          <cell r="A1239" t="str">
            <v>1314603</v>
          </cell>
          <cell r="B1239" t="str">
            <v>2300 - FOZ DO CHOPIM ENERGETICA</v>
          </cell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12706405.76</v>
          </cell>
          <cell r="AM1239">
            <v>12706405.76</v>
          </cell>
          <cell r="AN1239">
            <v>0</v>
          </cell>
          <cell r="AO1239">
            <v>12706405.76</v>
          </cell>
          <cell r="AP1239">
            <v>13966771.9</v>
          </cell>
          <cell r="AQ1239">
            <v>14448108.6</v>
          </cell>
          <cell r="AR1239">
            <v>15573182.720000001</v>
          </cell>
          <cell r="AS1239">
            <v>13966771.9</v>
          </cell>
          <cell r="AT1239">
            <v>14448108.6</v>
          </cell>
          <cell r="AU1239">
            <v>15573182.720000001</v>
          </cell>
        </row>
        <row r="1240">
          <cell r="A1240" t="str">
            <v>1314604</v>
          </cell>
          <cell r="B1240" t="str">
            <v>2500 - DONA FRANCISCA ENERGETICA</v>
          </cell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  <cell r="P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30174033.629999999</v>
          </cell>
          <cell r="AM1240">
            <v>30174033.629999999</v>
          </cell>
          <cell r="AN1240">
            <v>0</v>
          </cell>
          <cell r="AO1240">
            <v>30174033.629999999</v>
          </cell>
          <cell r="AP1240">
            <v>32766561.190000001</v>
          </cell>
          <cell r="AQ1240">
            <v>33653092.939999998</v>
          </cell>
          <cell r="AR1240">
            <v>32234157.77</v>
          </cell>
          <cell r="AS1240">
            <v>32766561.190000001</v>
          </cell>
          <cell r="AT1240">
            <v>33653092.939999998</v>
          </cell>
          <cell r="AU1240">
            <v>32234157.77</v>
          </cell>
        </row>
        <row r="1241">
          <cell r="A1241" t="str">
            <v>1314605</v>
          </cell>
          <cell r="B1241" t="str">
            <v>2900 - DOIS SALTOS EMPREEND DE GER DE EN ELETRICA</v>
          </cell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  <cell r="P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408887.55</v>
          </cell>
          <cell r="AM1241">
            <v>408887.55</v>
          </cell>
          <cell r="AN1241">
            <v>0</v>
          </cell>
          <cell r="AO1241">
            <v>408887.55</v>
          </cell>
          <cell r="AP1241">
            <v>393445.95</v>
          </cell>
          <cell r="AQ1241">
            <v>-299600.62</v>
          </cell>
          <cell r="AR1241">
            <v>-299600.62</v>
          </cell>
          <cell r="AS1241">
            <v>393445.95</v>
          </cell>
          <cell r="AT1241">
            <v>-299600.62</v>
          </cell>
          <cell r="AU1241">
            <v>-299600.62</v>
          </cell>
        </row>
        <row r="1242">
          <cell r="A1242" t="str">
            <v>1314606</v>
          </cell>
          <cell r="B1242" t="str">
            <v>3100 - COPEL AMEC</v>
          </cell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229556.75</v>
          </cell>
          <cell r="AM1242">
            <v>229556.75</v>
          </cell>
          <cell r="AN1242">
            <v>0</v>
          </cell>
          <cell r="AO1242">
            <v>229556.75</v>
          </cell>
          <cell r="AP1242">
            <v>219287.15</v>
          </cell>
          <cell r="AQ1242">
            <v>215118.86</v>
          </cell>
          <cell r="AR1242">
            <v>202814.12</v>
          </cell>
          <cell r="AS1242">
            <v>219287.15</v>
          </cell>
          <cell r="AT1242">
            <v>215118.86</v>
          </cell>
          <cell r="AU1242">
            <v>202814.12</v>
          </cell>
        </row>
        <row r="1243">
          <cell r="A1243" t="str">
            <v>1314607</v>
          </cell>
          <cell r="B1243" t="str">
            <v>3300 - CARBOCAMPEL</v>
          </cell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1833631.37</v>
          </cell>
          <cell r="AM1243">
            <v>1833631.37</v>
          </cell>
          <cell r="AN1243">
            <v>0</v>
          </cell>
          <cell r="AO1243">
            <v>1833631.37</v>
          </cell>
          <cell r="AP1243">
            <v>1838145.36</v>
          </cell>
          <cell r="AQ1243">
            <v>1514008.82</v>
          </cell>
          <cell r="AR1243">
            <v>1519003.98</v>
          </cell>
          <cell r="AS1243">
            <v>1838145.36</v>
          </cell>
          <cell r="AT1243">
            <v>1514008.82</v>
          </cell>
          <cell r="AU1243">
            <v>1519003.98</v>
          </cell>
        </row>
        <row r="1244">
          <cell r="A1244" t="str">
            <v>1314608</v>
          </cell>
          <cell r="B1244" t="str">
            <v>3500 - ESCOELETRIC</v>
          </cell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  <cell r="P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-719278.62</v>
          </cell>
          <cell r="AS1244">
            <v>0</v>
          </cell>
          <cell r="AT1244">
            <v>0</v>
          </cell>
          <cell r="AU1244">
            <v>-719278.62</v>
          </cell>
        </row>
        <row r="1245">
          <cell r="A1245" t="str">
            <v>1314804</v>
          </cell>
          <cell r="B1245" t="str">
            <v>VALOR JUSTO-SANEPAR-CIA. DE SANEAMENTO DO PARANA</v>
          </cell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  <cell r="P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15770016.369999999</v>
          </cell>
          <cell r="AR1245">
            <v>9250152.7100000009</v>
          </cell>
          <cell r="AS1245">
            <v>0</v>
          </cell>
          <cell r="AT1245">
            <v>15770016.369999999</v>
          </cell>
          <cell r="AU1245">
            <v>9250152.7100000009</v>
          </cell>
        </row>
        <row r="1246">
          <cell r="A1246" t="str">
            <v>CBAG1221112</v>
          </cell>
          <cell r="B1246" t="str">
            <v>(-) Impairment - Coligada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  <cell r="P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-51725649.060000002</v>
          </cell>
          <cell r="AM1246">
            <v>-51725649.060000002</v>
          </cell>
          <cell r="AN1246">
            <v>0</v>
          </cell>
          <cell r="AO1246">
            <v>-51725649.060000002</v>
          </cell>
          <cell r="AP1246">
            <v>-51725649.060000002</v>
          </cell>
          <cell r="AQ1246">
            <v>-51725649.060000002</v>
          </cell>
          <cell r="AR1246">
            <v>-51725649.060000002</v>
          </cell>
          <cell r="AS1246">
            <v>-51725649.060000002</v>
          </cell>
          <cell r="AT1246">
            <v>-51725649.060000002</v>
          </cell>
          <cell r="AU1246">
            <v>-51725649.060000002</v>
          </cell>
        </row>
        <row r="1247">
          <cell r="A1247" t="str">
            <v>1313702</v>
          </cell>
          <cell r="B1247" t="str">
            <v>IMPAIRMENT - COLIGADAS</v>
          </cell>
          <cell r="C1247">
            <v>0</v>
          </cell>
          <cell r="D1247">
            <v>0</v>
          </cell>
          <cell r="E1247">
            <v>0</v>
          </cell>
          <cell r="F1247">
            <v>0</v>
          </cell>
          <cell r="G1247">
            <v>0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-51725649.060000002</v>
          </cell>
          <cell r="AM1247">
            <v>-51725649.060000002</v>
          </cell>
          <cell r="AN1247">
            <v>0</v>
          </cell>
          <cell r="AO1247">
            <v>-51725649.060000002</v>
          </cell>
          <cell r="AP1247">
            <v>-51725649.060000002</v>
          </cell>
          <cell r="AQ1247">
            <v>-51725649.060000002</v>
          </cell>
          <cell r="AR1247">
            <v>-51725649.060000002</v>
          </cell>
          <cell r="AS1247">
            <v>-51725649.060000002</v>
          </cell>
          <cell r="AT1247">
            <v>-51725649.060000002</v>
          </cell>
          <cell r="AU1247">
            <v>-51725649.060000002</v>
          </cell>
        </row>
        <row r="1248">
          <cell r="A1248" t="str">
            <v>CBAG1221113</v>
          </cell>
          <cell r="B1248" t="str">
            <v>AFAC - Coligadas</v>
          </cell>
          <cell r="C1248">
            <v>0</v>
          </cell>
          <cell r="D1248">
            <v>0</v>
          </cell>
          <cell r="E1248">
            <v>0</v>
          </cell>
          <cell r="F1248">
            <v>0</v>
          </cell>
          <cell r="G1248">
            <v>0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36605.019999999997</v>
          </cell>
          <cell r="AM1248">
            <v>36605.019999999997</v>
          </cell>
          <cell r="AN1248">
            <v>0</v>
          </cell>
          <cell r="AO1248">
            <v>36605.019999999997</v>
          </cell>
          <cell r="AP1248">
            <v>0</v>
          </cell>
          <cell r="AQ1248">
            <v>488139.4</v>
          </cell>
          <cell r="AR1248">
            <v>1426675.03</v>
          </cell>
          <cell r="AS1248">
            <v>0</v>
          </cell>
          <cell r="AT1248">
            <v>488139.4</v>
          </cell>
          <cell r="AU1248">
            <v>1426675.03</v>
          </cell>
        </row>
        <row r="1249">
          <cell r="A1249" t="str">
            <v>1315605</v>
          </cell>
          <cell r="B1249" t="str">
            <v>2900-AFAC DOIS SALTOS EMPREEND DE GER ENER ELETR</v>
          </cell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36605.019999999997</v>
          </cell>
          <cell r="AM1249">
            <v>36605.019999999997</v>
          </cell>
          <cell r="AN1249">
            <v>0</v>
          </cell>
          <cell r="AO1249">
            <v>36605.019999999997</v>
          </cell>
          <cell r="AP1249">
            <v>0</v>
          </cell>
          <cell r="AQ1249">
            <v>420000</v>
          </cell>
          <cell r="AR1249">
            <v>420000</v>
          </cell>
          <cell r="AS1249">
            <v>0</v>
          </cell>
          <cell r="AT1249">
            <v>420000</v>
          </cell>
          <cell r="AU1249">
            <v>420000</v>
          </cell>
        </row>
        <row r="1250">
          <cell r="A1250" t="str">
            <v>1315607</v>
          </cell>
          <cell r="B1250" t="str">
            <v>3300-AFAC CARBOCAMPEL</v>
          </cell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68139.399999999994</v>
          </cell>
          <cell r="AR1250">
            <v>19139.400000000001</v>
          </cell>
          <cell r="AS1250">
            <v>0</v>
          </cell>
          <cell r="AT1250">
            <v>68139.399999999994</v>
          </cell>
          <cell r="AU1250">
            <v>19139.400000000001</v>
          </cell>
        </row>
        <row r="1251">
          <cell r="A1251" t="str">
            <v>1315608</v>
          </cell>
          <cell r="B1251" t="str">
            <v>3500-AFAC ESCOELETRIC</v>
          </cell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987535.63</v>
          </cell>
          <cell r="AS1251">
            <v>0</v>
          </cell>
          <cell r="AT1251">
            <v>0</v>
          </cell>
          <cell r="AU1251">
            <v>987535.63</v>
          </cell>
        </row>
        <row r="1252">
          <cell r="A1252" t="str">
            <v>CBAG122112</v>
          </cell>
          <cell r="B1252" t="str">
            <v>Ágio e Concessão na Aquisição de Coligadas</v>
          </cell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</row>
        <row r="1253">
          <cell r="A1253" t="str">
            <v>CBAG1221121</v>
          </cell>
          <cell r="B1253" t="str">
            <v>Concessão - ágio/deságio</v>
          </cell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42289000</v>
          </cell>
          <cell r="AM1253">
            <v>42289000</v>
          </cell>
          <cell r="AN1253">
            <v>0</v>
          </cell>
          <cell r="AO1253">
            <v>42289000</v>
          </cell>
          <cell r="AP1253">
            <v>42289000</v>
          </cell>
          <cell r="AQ1253">
            <v>42289000</v>
          </cell>
          <cell r="AR1253">
            <v>42289000</v>
          </cell>
          <cell r="AS1253">
            <v>42289000</v>
          </cell>
          <cell r="AT1253">
            <v>42289000</v>
          </cell>
          <cell r="AU1253">
            <v>42289000</v>
          </cell>
        </row>
        <row r="1254">
          <cell r="A1254" t="str">
            <v>1313102</v>
          </cell>
          <cell r="B1254" t="str">
            <v>AGIO NA AQUISICAO OU SUBSCRICAO-COLIGADAS</v>
          </cell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42289000</v>
          </cell>
          <cell r="AM1254">
            <v>42289000</v>
          </cell>
          <cell r="AN1254">
            <v>0</v>
          </cell>
          <cell r="AO1254">
            <v>42289000</v>
          </cell>
          <cell r="AP1254">
            <v>42289000</v>
          </cell>
          <cell r="AQ1254">
            <v>42289000</v>
          </cell>
          <cell r="AR1254">
            <v>42289000</v>
          </cell>
          <cell r="AS1254">
            <v>42289000</v>
          </cell>
          <cell r="AT1254">
            <v>42289000</v>
          </cell>
          <cell r="AU1254">
            <v>42289000</v>
          </cell>
        </row>
        <row r="1255">
          <cell r="A1255" t="str">
            <v>CBAG1221122</v>
          </cell>
          <cell r="B1255" t="str">
            <v>(-) Amortização da Concessão - ágio/deságio</v>
          </cell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  <cell r="P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-42289000</v>
          </cell>
          <cell r="AM1255">
            <v>-42289000</v>
          </cell>
          <cell r="AN1255">
            <v>0</v>
          </cell>
          <cell r="AO1255">
            <v>-42289000</v>
          </cell>
          <cell r="AP1255">
            <v>-42289000</v>
          </cell>
          <cell r="AQ1255">
            <v>-42289000</v>
          </cell>
          <cell r="AR1255">
            <v>-42289000</v>
          </cell>
          <cell r="AS1255">
            <v>-42289000</v>
          </cell>
          <cell r="AT1255">
            <v>-42289000</v>
          </cell>
          <cell r="AU1255">
            <v>-42289000</v>
          </cell>
        </row>
        <row r="1256">
          <cell r="A1256" t="str">
            <v>1313500</v>
          </cell>
          <cell r="B1256" t="str">
            <v>AMORTIZACAO AGIO AQUIS.OU SUBSCRICAO-COLIGADAS</v>
          </cell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  <cell r="P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-42289000</v>
          </cell>
          <cell r="AM1256">
            <v>-42289000</v>
          </cell>
          <cell r="AN1256">
            <v>0</v>
          </cell>
          <cell r="AO1256">
            <v>-42289000</v>
          </cell>
          <cell r="AP1256">
            <v>-42289000</v>
          </cell>
          <cell r="AQ1256">
            <v>-42289000</v>
          </cell>
          <cell r="AR1256">
            <v>-42289000</v>
          </cell>
          <cell r="AS1256">
            <v>-42289000</v>
          </cell>
          <cell r="AT1256">
            <v>-42289000</v>
          </cell>
          <cell r="AU1256">
            <v>-42289000</v>
          </cell>
        </row>
        <row r="1257">
          <cell r="A1257" t="str">
            <v>CBAG12212</v>
          </cell>
          <cell r="B1257" t="str">
            <v>Participações em Controladas</v>
          </cell>
          <cell r="C1257">
            <v>1886408716.0799999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199999176.62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555887703.13999999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14871555086.08</v>
          </cell>
          <cell r="AM1257">
            <v>17513850681.919998</v>
          </cell>
          <cell r="AN1257">
            <v>-17513850790.029999</v>
          </cell>
          <cell r="AO1257">
            <v>-108.11</v>
          </cell>
          <cell r="AP1257">
            <v>13976035370.190001</v>
          </cell>
          <cell r="AQ1257">
            <v>14439250104.65</v>
          </cell>
          <cell r="AR1257">
            <v>13677470371.32</v>
          </cell>
          <cell r="AS1257">
            <v>771.87</v>
          </cell>
          <cell r="AT1257">
            <v>191.54</v>
          </cell>
          <cell r="AU1257">
            <v>16854725.77</v>
          </cell>
        </row>
        <row r="1258">
          <cell r="A1258" t="str">
            <v>CBAG122121</v>
          </cell>
          <cell r="B1258" t="str">
            <v>Participações em Controladas</v>
          </cell>
          <cell r="C1258">
            <v>1521272917.99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199999176.62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541694741.79999995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14857602386.08</v>
          </cell>
          <cell r="AM1258">
            <v>17120569222.49</v>
          </cell>
          <cell r="AN1258">
            <v>-17120569330.6</v>
          </cell>
          <cell r="AO1258">
            <v>-108.11</v>
          </cell>
          <cell r="AP1258">
            <v>13961517020.190001</v>
          </cell>
          <cell r="AQ1258">
            <v>14424543204.65</v>
          </cell>
          <cell r="AR1258">
            <v>13662197821.32</v>
          </cell>
          <cell r="AS1258">
            <v>771.87</v>
          </cell>
          <cell r="AT1258">
            <v>191.54</v>
          </cell>
          <cell r="AU1258">
            <v>16875104.210000001</v>
          </cell>
        </row>
        <row r="1259">
          <cell r="A1259" t="str">
            <v>CBAG1221211</v>
          </cell>
          <cell r="B1259" t="str">
            <v>Valor patrimonial - Controladas</v>
          </cell>
          <cell r="C1259">
            <v>556819412.51999998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  <cell r="P1259">
            <v>0</v>
          </cell>
          <cell r="Q1259">
            <v>0</v>
          </cell>
          <cell r="R1259">
            <v>151355133.55000001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-322334368.05000001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14857432386.08</v>
          </cell>
          <cell r="AM1259">
            <v>15243272564.1</v>
          </cell>
          <cell r="AN1259">
            <v>-15243272372.559999</v>
          </cell>
          <cell r="AO1259">
            <v>191.54</v>
          </cell>
          <cell r="AP1259">
            <v>12472017020.190001</v>
          </cell>
          <cell r="AQ1259">
            <v>13510043204.65</v>
          </cell>
          <cell r="AR1259">
            <v>12699015768.65</v>
          </cell>
          <cell r="AS1259">
            <v>191.52</v>
          </cell>
          <cell r="AT1259">
            <v>191.54</v>
          </cell>
          <cell r="AU1259">
            <v>-13231895.789999999</v>
          </cell>
        </row>
        <row r="1260">
          <cell r="A1260" t="str">
            <v>1313101</v>
          </cell>
          <cell r="B1260" t="str">
            <v>VALOR PATRIMONIAL-CONTROLADAS</v>
          </cell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  <cell r="P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2386037.6</v>
          </cell>
          <cell r="AO1260">
            <v>2386037.6</v>
          </cell>
          <cell r="AP1260">
            <v>0</v>
          </cell>
          <cell r="AQ1260">
            <v>0</v>
          </cell>
          <cell r="AR1260">
            <v>0</v>
          </cell>
          <cell r="AS1260">
            <v>-2505961.2200000002</v>
          </cell>
          <cell r="AT1260">
            <v>-79260.679999999993</v>
          </cell>
          <cell r="AU1260">
            <v>-36536435.93</v>
          </cell>
        </row>
        <row r="1261">
          <cell r="A1261" t="str">
            <v>1313899</v>
          </cell>
          <cell r="B1261" t="str">
            <v>DIFERENCAS DE ELIMINACAO # INVESTIMENTOS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-2385846.06</v>
          </cell>
          <cell r="AO1261">
            <v>-2385846.06</v>
          </cell>
          <cell r="AP1261">
            <v>0</v>
          </cell>
          <cell r="AQ1261">
            <v>0</v>
          </cell>
          <cell r="AR1261">
            <v>0</v>
          </cell>
          <cell r="AS1261">
            <v>2506152.7400000002</v>
          </cell>
          <cell r="AT1261">
            <v>79452.22</v>
          </cell>
          <cell r="AU1261">
            <v>7124.25</v>
          </cell>
        </row>
        <row r="1262">
          <cell r="A1262" t="str">
            <v>1314001</v>
          </cell>
          <cell r="B1262" t="str">
            <v>1100-COPEL GERACAO E TRANSMISSAO</v>
          </cell>
          <cell r="C1262">
            <v>0</v>
          </cell>
          <cell r="D1262">
            <v>0</v>
          </cell>
          <cell r="E1262">
            <v>0</v>
          </cell>
          <cell r="F1262">
            <v>0</v>
          </cell>
          <cell r="G1262">
            <v>0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7874988833.2799997</v>
          </cell>
          <cell r="AM1262">
            <v>7874988833.2799997</v>
          </cell>
          <cell r="AN1262">
            <v>-7874988833.2799997</v>
          </cell>
          <cell r="AO1262">
            <v>0</v>
          </cell>
          <cell r="AP1262">
            <v>6136006646.8999996</v>
          </cell>
          <cell r="AQ1262">
            <v>6840048881.8100004</v>
          </cell>
          <cell r="AR1262">
            <v>5763726881.8500004</v>
          </cell>
          <cell r="AS1262">
            <v>0</v>
          </cell>
          <cell r="AT1262">
            <v>0</v>
          </cell>
          <cell r="AU1262">
            <v>0</v>
          </cell>
        </row>
        <row r="1263">
          <cell r="A1263" t="str">
            <v>1314002</v>
          </cell>
          <cell r="B1263" t="str">
            <v>1300-COPEL DISTRIBUICAO</v>
          </cell>
          <cell r="C1263">
            <v>0</v>
          </cell>
          <cell r="D1263">
            <v>0</v>
          </cell>
          <cell r="E1263">
            <v>0</v>
          </cell>
          <cell r="F1263">
            <v>0</v>
          </cell>
          <cell r="G1263">
            <v>0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0</v>
          </cell>
          <cell r="O1263">
            <v>0</v>
          </cell>
          <cell r="P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4900513123.3999996</v>
          </cell>
          <cell r="AM1263">
            <v>4900513123.3999996</v>
          </cell>
          <cell r="AN1263">
            <v>-4900513123.3999996</v>
          </cell>
          <cell r="AO1263">
            <v>0</v>
          </cell>
          <cell r="AP1263">
            <v>4075057618.9099998</v>
          </cell>
          <cell r="AQ1263">
            <v>4363954486.0299997</v>
          </cell>
          <cell r="AR1263">
            <v>4592781499.6800003</v>
          </cell>
          <cell r="AS1263">
            <v>0</v>
          </cell>
          <cell r="AT1263">
            <v>0</v>
          </cell>
          <cell r="AU1263">
            <v>0</v>
          </cell>
        </row>
        <row r="1264">
          <cell r="A1264" t="str">
            <v>1314003</v>
          </cell>
          <cell r="B1264" t="str">
            <v>1500-COPEL TELECOMUNICACOES</v>
          </cell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492079209.55000001</v>
          </cell>
          <cell r="AM1264">
            <v>492079209.55000001</v>
          </cell>
          <cell r="AN1264">
            <v>-492079209.55000001</v>
          </cell>
          <cell r="AO1264">
            <v>0</v>
          </cell>
          <cell r="AP1264">
            <v>446154811.95999998</v>
          </cell>
          <cell r="AQ1264">
            <v>453266950</v>
          </cell>
          <cell r="AR1264">
            <v>496974003.11000001</v>
          </cell>
          <cell r="AS1264">
            <v>0</v>
          </cell>
          <cell r="AT1264">
            <v>0</v>
          </cell>
          <cell r="AU1264">
            <v>0</v>
          </cell>
        </row>
        <row r="1265">
          <cell r="A1265" t="str">
            <v>1314004</v>
          </cell>
          <cell r="B1265" t="str">
            <v>1400-COPEL RENOVAVEIS S.A.</v>
          </cell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11569954.68</v>
          </cell>
          <cell r="AM1265">
            <v>11569954.68</v>
          </cell>
          <cell r="AN1265">
            <v>-11569954.68</v>
          </cell>
          <cell r="AO1265">
            <v>0</v>
          </cell>
          <cell r="AP1265">
            <v>18778345.109999999</v>
          </cell>
          <cell r="AQ1265">
            <v>-404779.4</v>
          </cell>
          <cell r="AR1265">
            <v>-2860324</v>
          </cell>
          <cell r="AS1265">
            <v>0</v>
          </cell>
          <cell r="AT1265">
            <v>0</v>
          </cell>
          <cell r="AU1265">
            <v>0</v>
          </cell>
        </row>
        <row r="1266">
          <cell r="A1266" t="str">
            <v>1314005</v>
          </cell>
          <cell r="B1266" t="str">
            <v>1600-COPEL PARTICIPACOES</v>
          </cell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105997625</v>
          </cell>
          <cell r="AM1266">
            <v>105997625</v>
          </cell>
          <cell r="AN1266">
            <v>-105997625</v>
          </cell>
          <cell r="AO1266">
            <v>0</v>
          </cell>
          <cell r="AP1266">
            <v>267869998.63</v>
          </cell>
          <cell r="AQ1266">
            <v>272196300.07999998</v>
          </cell>
          <cell r="AR1266">
            <v>250574003.28</v>
          </cell>
          <cell r="AS1266">
            <v>0</v>
          </cell>
          <cell r="AT1266">
            <v>0</v>
          </cell>
          <cell r="AU1266">
            <v>0</v>
          </cell>
        </row>
        <row r="1267">
          <cell r="A1267" t="str">
            <v>1314006</v>
          </cell>
          <cell r="B1267" t="str">
            <v>1700-COMPAGAS-COMPANHIA PARANAENSE DE GAS</v>
          </cell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151270559.87</v>
          </cell>
          <cell r="AM1267">
            <v>151270559.87</v>
          </cell>
          <cell r="AN1267">
            <v>-151270559.87</v>
          </cell>
          <cell r="AO1267">
            <v>0</v>
          </cell>
          <cell r="AP1267">
            <v>152810514.88999999</v>
          </cell>
          <cell r="AQ1267">
            <v>174418673.47999999</v>
          </cell>
          <cell r="AR1267">
            <v>150817867.88999999</v>
          </cell>
          <cell r="AS1267">
            <v>0</v>
          </cell>
          <cell r="AT1267">
            <v>0</v>
          </cell>
          <cell r="AU1267">
            <v>0</v>
          </cell>
        </row>
        <row r="1268">
          <cell r="A1268" t="str">
            <v>1314007</v>
          </cell>
          <cell r="B1268" t="str">
            <v>3700-ELEJOR-CENTRAIS ELETRICAS DO RIO JORDAO</v>
          </cell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49120656.600000001</v>
          </cell>
          <cell r="AM1268">
            <v>49120656.600000001</v>
          </cell>
          <cell r="AN1268">
            <v>-49120656.600000001</v>
          </cell>
          <cell r="AO1268">
            <v>0</v>
          </cell>
          <cell r="AP1268">
            <v>55791229.390000001</v>
          </cell>
          <cell r="AQ1268">
            <v>50436356.969999999</v>
          </cell>
          <cell r="AR1268">
            <v>51799914.299999997</v>
          </cell>
          <cell r="AS1268">
            <v>0</v>
          </cell>
          <cell r="AT1268">
            <v>0</v>
          </cell>
          <cell r="AU1268">
            <v>0</v>
          </cell>
        </row>
        <row r="1269">
          <cell r="A1269" t="str">
            <v>1314008</v>
          </cell>
          <cell r="B1269" t="str">
            <v>4300-UEG ARAUCARIA</v>
          </cell>
          <cell r="C1269">
            <v>366563171.07999998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122187723.7</v>
          </cell>
          <cell r="AM1269">
            <v>488750894.77999997</v>
          </cell>
          <cell r="AN1269">
            <v>-488750894.77999997</v>
          </cell>
          <cell r="AO1269">
            <v>0</v>
          </cell>
          <cell r="AP1269">
            <v>120552454.7</v>
          </cell>
          <cell r="AQ1269">
            <v>135406432.19999999</v>
          </cell>
          <cell r="AR1269">
            <v>171647939.72</v>
          </cell>
          <cell r="AS1269">
            <v>0</v>
          </cell>
          <cell r="AT1269">
            <v>0</v>
          </cell>
          <cell r="AU1269">
            <v>0</v>
          </cell>
        </row>
        <row r="1270">
          <cell r="A1270" t="str">
            <v>1314010</v>
          </cell>
          <cell r="B1270" t="str">
            <v>6000-NOVA ASA BRANCA I ENERGIAS RENOVAVEIS</v>
          </cell>
          <cell r="C1270">
            <v>45718628.460000001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45718628.460000001</v>
          </cell>
          <cell r="AN1270">
            <v>-45718628.460000001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-3840198.82</v>
          </cell>
        </row>
        <row r="1271">
          <cell r="A1271" t="str">
            <v>1314011</v>
          </cell>
          <cell r="B1271" t="str">
            <v>6100-NOVA ASA BRANCA II ENERGIAS RENOVAVEIS</v>
          </cell>
          <cell r="C1271">
            <v>40459141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40459141</v>
          </cell>
          <cell r="AN1271">
            <v>-40459141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-2082166.03</v>
          </cell>
        </row>
        <row r="1272">
          <cell r="A1272" t="str">
            <v>1314012</v>
          </cell>
          <cell r="B1272" t="str">
            <v>6200-NOVA ASA BRANCA III ENERGIAS RENOVAVEIS</v>
          </cell>
          <cell r="C1272">
            <v>72270520.510000005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72270520.510000005</v>
          </cell>
          <cell r="AN1272">
            <v>-72270520.510000005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-3704315.58</v>
          </cell>
        </row>
        <row r="1273">
          <cell r="A1273" t="str">
            <v>1314013</v>
          </cell>
          <cell r="B1273" t="str">
            <v>6300-NOVA EURUS IV ENERGIAS RENOVAVEIS</v>
          </cell>
          <cell r="C1273">
            <v>43409226.270000003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43409226.270000003</v>
          </cell>
          <cell r="AN1273">
            <v>-43409226.270000003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-3523655.71</v>
          </cell>
        </row>
        <row r="1274">
          <cell r="A1274" t="str">
            <v>1314014</v>
          </cell>
          <cell r="B1274" t="str">
            <v>6400-SANTA MARIA ENERGIA RENOVAVEIS</v>
          </cell>
          <cell r="C1274">
            <v>63212286.390000001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63212286.390000001</v>
          </cell>
          <cell r="AN1274">
            <v>-63212286.390000001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14644042.359999999</v>
          </cell>
        </row>
        <row r="1275">
          <cell r="A1275" t="str">
            <v>1314015</v>
          </cell>
          <cell r="B1275" t="str">
            <v>6500-SANTA HELENA ENERGIA RENOVAVEIS</v>
          </cell>
          <cell r="C1275">
            <v>64876706.670000002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64876706.670000002</v>
          </cell>
          <cell r="AN1275">
            <v>-64876706.670000002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21711171.100000001</v>
          </cell>
        </row>
        <row r="1276">
          <cell r="A1276" t="str">
            <v>1314016</v>
          </cell>
          <cell r="B1276" t="str">
            <v>6600-VENTOS DE SANTO URIEL S.A.</v>
          </cell>
          <cell r="C1276">
            <v>24861125.870000001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24861125.870000001</v>
          </cell>
          <cell r="AN1276">
            <v>-24861125.870000001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92538.57</v>
          </cell>
        </row>
        <row r="1277">
          <cell r="A1277" t="str">
            <v>1314017</v>
          </cell>
          <cell r="B1277" t="str">
            <v>5300-S BENTO ENERGIA, INVEST E PARTICIPACOES</v>
          </cell>
          <cell r="C1277">
            <v>159414270.66999999</v>
          </cell>
          <cell r="D1277">
            <v>0</v>
          </cell>
          <cell r="E1277">
            <v>0</v>
          </cell>
          <cell r="F1277">
            <v>0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159414270.66999999</v>
          </cell>
          <cell r="AN1277">
            <v>-159414270.66999999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</row>
        <row r="1278">
          <cell r="A1278" t="str">
            <v>1314018</v>
          </cell>
          <cell r="B1278" t="str">
            <v>7000-GE BOA VISTA</v>
          </cell>
          <cell r="C1278">
            <v>0</v>
          </cell>
          <cell r="D1278">
            <v>0</v>
          </cell>
          <cell r="E1278">
            <v>0</v>
          </cell>
          <cell r="F1278">
            <v>0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18835558.129999999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18835558.129999999</v>
          </cell>
          <cell r="AN1278">
            <v>-18835558.129999999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</row>
        <row r="1279">
          <cell r="A1279" t="str">
            <v>1314019</v>
          </cell>
          <cell r="B1279" t="str">
            <v>7100-GE FAROL</v>
          </cell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44135527.75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44135527.75</v>
          </cell>
          <cell r="AN1279">
            <v>-44135527.75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</row>
        <row r="1280">
          <cell r="A1280" t="str">
            <v>1314020</v>
          </cell>
          <cell r="B1280" t="str">
            <v>7200-GE OLHO D AGUA</v>
          </cell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44148983.640000001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44148983.640000001</v>
          </cell>
          <cell r="AN1280">
            <v>-44148983.640000001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</row>
        <row r="1281">
          <cell r="A1281" t="str">
            <v>1314021</v>
          </cell>
          <cell r="B1281" t="str">
            <v>7300-GE SAO BENTO DO NORTE</v>
          </cell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44235064.030000001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44235064.030000001</v>
          </cell>
          <cell r="AN1281">
            <v>-44235064.030000001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</row>
        <row r="1282">
          <cell r="A1282" t="str">
            <v>1314022</v>
          </cell>
          <cell r="B1282" t="str">
            <v>5400-CUTIA EMPREENDIMENTOS EOLICOS</v>
          </cell>
          <cell r="C1282">
            <v>-323965664.39999998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-323965664.39999998</v>
          </cell>
          <cell r="AN1282">
            <v>323965664.39999998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</row>
        <row r="1283">
          <cell r="A1283" t="str">
            <v>1314023</v>
          </cell>
          <cell r="B1283" t="str">
            <v>7800-CENTRAL GERADORA EOLICA S BENTO DO NORTE I</v>
          </cell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-18415663.449999999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-18415663.449999999</v>
          </cell>
          <cell r="AN1283">
            <v>18415663.449999999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</row>
        <row r="1284">
          <cell r="A1284" t="str">
            <v>1314024</v>
          </cell>
          <cell r="B1284" t="str">
            <v>7801-CENTRAL GERADORA EOLICA S BENTO DO NORTE II</v>
          </cell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-16843064.390000001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-16843064.390000001</v>
          </cell>
          <cell r="AN1284">
            <v>16843064.390000001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</row>
        <row r="1285">
          <cell r="A1285" t="str">
            <v>1314025</v>
          </cell>
          <cell r="B1285" t="str">
            <v>7802-CENTRAL GERADORA EOLICA S BENTO DO NORTE III</v>
          </cell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-6181687.0700000003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-6181687.0700000003</v>
          </cell>
          <cell r="AN1285">
            <v>6181687.0700000003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</row>
        <row r="1286">
          <cell r="A1286" t="str">
            <v>1314026</v>
          </cell>
          <cell r="B1286" t="str">
            <v>7803-CENTRAL GERADORA EOLICA SAO MIGUEL I</v>
          </cell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-15549867.34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-15549867.34</v>
          </cell>
          <cell r="AN1286">
            <v>15549867.34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</row>
        <row r="1287">
          <cell r="A1287" t="str">
            <v>1314027</v>
          </cell>
          <cell r="B1287" t="str">
            <v>7804-CENTRAL GERADORA EOLICA SAO MIGUEL II</v>
          </cell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-16493952.26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-16493952.26</v>
          </cell>
          <cell r="AN1287">
            <v>16493952.26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</row>
        <row r="1288">
          <cell r="A1288" t="str">
            <v>1314028</v>
          </cell>
          <cell r="B1288" t="str">
            <v>7805-CENTRAL GERADORA EOLICA SAO MIGUEL III</v>
          </cell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-14782485.560000001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-14782485.560000001</v>
          </cell>
          <cell r="AN1288">
            <v>14782485.560000001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</row>
        <row r="1289">
          <cell r="A1289" t="str">
            <v>1314029</v>
          </cell>
          <cell r="B1289" t="str">
            <v>7806-USINA DE ENERGIA EOLICA GUAJIRU</v>
          </cell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-30012027.5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-30012027.5</v>
          </cell>
          <cell r="AN1289">
            <v>30012027.5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</row>
        <row r="1290">
          <cell r="A1290" t="str">
            <v>1314030</v>
          </cell>
          <cell r="B1290" t="str">
            <v>7807-USINA DE ENERGIA EOLICA JANGADA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-26355637.920000002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-26355637.920000002</v>
          </cell>
          <cell r="AN1290">
            <v>26355637.920000002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</row>
        <row r="1291">
          <cell r="A1291" t="str">
            <v>1314031</v>
          </cell>
          <cell r="B1291" t="str">
            <v>7808-USINA DE ENERGIA EOLICA POTIGUAR</v>
          </cell>
          <cell r="C1291">
            <v>0</v>
          </cell>
          <cell r="D1291">
            <v>0</v>
          </cell>
          <cell r="E1291">
            <v>0</v>
          </cell>
          <cell r="F1291">
            <v>0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-41101535.450000003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-41101535.450000003</v>
          </cell>
          <cell r="AN1291">
            <v>41101535.450000003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</row>
        <row r="1292">
          <cell r="A1292" t="str">
            <v>1314032</v>
          </cell>
          <cell r="B1292" t="str">
            <v>7809-USINA DE ENERGIA EOLICA CUTIA</v>
          </cell>
          <cell r="C1292">
            <v>0</v>
          </cell>
          <cell r="D1292">
            <v>0</v>
          </cell>
          <cell r="E1292">
            <v>0</v>
          </cell>
          <cell r="F1292">
            <v>0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-28293168.359999999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-28293168.359999999</v>
          </cell>
          <cell r="AN1292">
            <v>28293168.359999999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</row>
        <row r="1293">
          <cell r="A1293" t="str">
            <v>1314033</v>
          </cell>
          <cell r="B1293" t="str">
            <v>7810-USINA DE ENERGIA EOLICA MARIA HELENA</v>
          </cell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-35943854.18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-35943854.18</v>
          </cell>
          <cell r="AN1293">
            <v>35943854.18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</row>
        <row r="1294">
          <cell r="A1294" t="str">
            <v>1314034</v>
          </cell>
          <cell r="B1294" t="str">
            <v>7811-USINA DE ENERG EOLICA ESPERANCA DO NORDESTE</v>
          </cell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-35971419.740000002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-35971419.740000002</v>
          </cell>
          <cell r="AN1294">
            <v>35971419.740000002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</row>
        <row r="1295">
          <cell r="A1295" t="str">
            <v>1314035</v>
          </cell>
          <cell r="B1295" t="str">
            <v>7812-USINA DE ENERG EOL P DOS VENTOS DO NORDESTE</v>
          </cell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-36390004.829999998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-36390004.829999998</v>
          </cell>
          <cell r="AN1295">
            <v>36390004.829999998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</row>
        <row r="1296">
          <cell r="A1296" t="str">
            <v>1314800</v>
          </cell>
          <cell r="B1296" t="str">
            <v>VALOR JUSTO-COPEL GERACAO E TRANSMISSAO S.A.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890431317.35000002</v>
          </cell>
          <cell r="AM1296">
            <v>890431317.35000002</v>
          </cell>
          <cell r="AN1296">
            <v>-890431317.35000002</v>
          </cell>
          <cell r="AO1296">
            <v>0</v>
          </cell>
          <cell r="AP1296">
            <v>944955264.17999995</v>
          </cell>
          <cell r="AQ1296">
            <v>961539688.09000003</v>
          </cell>
          <cell r="AR1296">
            <v>1046662674.4400001</v>
          </cell>
          <cell r="AS1296">
            <v>0</v>
          </cell>
          <cell r="AT1296">
            <v>0</v>
          </cell>
          <cell r="AU1296">
            <v>0</v>
          </cell>
        </row>
        <row r="1297">
          <cell r="A1297" t="str">
            <v>1314801</v>
          </cell>
          <cell r="B1297" t="str">
            <v>VALOR JUSTO-COPEL DISTRIBUICAO S.A.</v>
          </cell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259273382.65000001</v>
          </cell>
          <cell r="AM1297">
            <v>259273382.65000001</v>
          </cell>
          <cell r="AN1297">
            <v>-259273382.65000001</v>
          </cell>
          <cell r="AO1297">
            <v>0</v>
          </cell>
          <cell r="AP1297">
            <v>254040135.52000001</v>
          </cell>
          <cell r="AQ1297">
            <v>259180215.38999999</v>
          </cell>
          <cell r="AR1297">
            <v>176891308.38</v>
          </cell>
          <cell r="AS1297">
            <v>0</v>
          </cell>
          <cell r="AT1297">
            <v>0</v>
          </cell>
          <cell r="AU1297">
            <v>0</v>
          </cell>
        </row>
        <row r="1298">
          <cell r="A1298" t="str">
            <v>CBAG1221212</v>
          </cell>
          <cell r="B1298" t="str">
            <v>AFAC - Controladas</v>
          </cell>
          <cell r="C1298">
            <v>964453505.47000003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48644043.07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864029109.85000002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170000</v>
          </cell>
          <cell r="AM1298">
            <v>1877296658.3900001</v>
          </cell>
          <cell r="AN1298">
            <v>-1877296958.04</v>
          </cell>
          <cell r="AO1298">
            <v>-299.64999999999998</v>
          </cell>
          <cell r="AP1298">
            <v>1489500000</v>
          </cell>
          <cell r="AQ1298">
            <v>914500000</v>
          </cell>
          <cell r="AR1298">
            <v>963182052.66999996</v>
          </cell>
          <cell r="AS1298">
            <v>580.35</v>
          </cell>
          <cell r="AT1298">
            <v>0</v>
          </cell>
          <cell r="AU1298">
            <v>30107000</v>
          </cell>
        </row>
        <row r="1299">
          <cell r="A1299" t="str">
            <v>1313107</v>
          </cell>
          <cell r="B1299" t="str">
            <v>ADIANTAMENTO FUTURO AUMENTO CAPITAL-CONTROLADAS</v>
          </cell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-299.64999999999998</v>
          </cell>
          <cell r="AO1299">
            <v>-299.64999999999998</v>
          </cell>
          <cell r="AP1299">
            <v>0</v>
          </cell>
          <cell r="AQ1299">
            <v>0</v>
          </cell>
          <cell r="AR1299">
            <v>0</v>
          </cell>
          <cell r="AS1299">
            <v>580.35</v>
          </cell>
          <cell r="AT1299">
            <v>0</v>
          </cell>
          <cell r="AU1299">
            <v>7100000</v>
          </cell>
        </row>
        <row r="1300">
          <cell r="A1300" t="str">
            <v>1315001</v>
          </cell>
          <cell r="B1300" t="str">
            <v>1100-AFAC COPEL GERACAO E TRANSMISSAO</v>
          </cell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979500000</v>
          </cell>
          <cell r="AQ1300">
            <v>909500000</v>
          </cell>
          <cell r="AR1300">
            <v>95033297.900000006</v>
          </cell>
          <cell r="AS1300">
            <v>0</v>
          </cell>
          <cell r="AT1300">
            <v>0</v>
          </cell>
          <cell r="AU1300">
            <v>0</v>
          </cell>
        </row>
        <row r="1301">
          <cell r="A1301" t="str">
            <v>1315002</v>
          </cell>
          <cell r="B1301" t="str">
            <v>1300-AFAC COPEL DISTRIBUICAO</v>
          </cell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498000000</v>
          </cell>
          <cell r="AQ1301">
            <v>0</v>
          </cell>
          <cell r="AR1301">
            <v>834000000</v>
          </cell>
          <cell r="AS1301">
            <v>0</v>
          </cell>
          <cell r="AT1301">
            <v>0</v>
          </cell>
          <cell r="AU1301">
            <v>0</v>
          </cell>
        </row>
        <row r="1302">
          <cell r="A1302" t="str">
            <v>1315003</v>
          </cell>
          <cell r="B1302" t="str">
            <v>1500-AFAC COPEL TELECOMUNICACOES</v>
          </cell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11900000</v>
          </cell>
          <cell r="AS1302">
            <v>0</v>
          </cell>
          <cell r="AT1302">
            <v>0</v>
          </cell>
          <cell r="AU1302">
            <v>0</v>
          </cell>
        </row>
        <row r="1303">
          <cell r="A1303" t="str">
            <v>1315004</v>
          </cell>
          <cell r="B1303" t="str">
            <v>1400-AFAC COPEL RENOVAVEIS S.A.</v>
          </cell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10000000</v>
          </cell>
          <cell r="AQ1303">
            <v>5000000</v>
          </cell>
          <cell r="AR1303">
            <v>20748754.77</v>
          </cell>
          <cell r="AS1303">
            <v>0</v>
          </cell>
          <cell r="AT1303">
            <v>0</v>
          </cell>
          <cell r="AU1303">
            <v>0</v>
          </cell>
        </row>
        <row r="1304">
          <cell r="A1304" t="str">
            <v>1315005</v>
          </cell>
          <cell r="B1304" t="str">
            <v>1600-AFAC COPEL PARTICIPACOES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170000</v>
          </cell>
          <cell r="AM1304">
            <v>170000</v>
          </cell>
          <cell r="AN1304">
            <v>-170000</v>
          </cell>
          <cell r="AO1304">
            <v>0</v>
          </cell>
          <cell r="AP1304">
            <v>2000000</v>
          </cell>
          <cell r="AQ1304">
            <v>0</v>
          </cell>
          <cell r="AR1304">
            <v>1500000</v>
          </cell>
          <cell r="AS1304">
            <v>0</v>
          </cell>
          <cell r="AT1304">
            <v>0</v>
          </cell>
          <cell r="AU1304">
            <v>0</v>
          </cell>
        </row>
        <row r="1305">
          <cell r="A1305" t="str">
            <v>1315010</v>
          </cell>
          <cell r="B1305" t="str">
            <v>6000-AFAC NOVA ASA BRANCA I ENERGIAS RENOVAVEIS</v>
          </cell>
          <cell r="C1305">
            <v>0</v>
          </cell>
          <cell r="D1305">
            <v>0</v>
          </cell>
          <cell r="E1305">
            <v>0</v>
          </cell>
          <cell r="F1305">
            <v>0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8000000</v>
          </cell>
        </row>
        <row r="1306">
          <cell r="A1306" t="str">
            <v>1315012</v>
          </cell>
          <cell r="B1306" t="str">
            <v>6200-AFAC NOVA ASA BRANCA III ENERGIAS RENOVAVEIS</v>
          </cell>
          <cell r="C1306">
            <v>0</v>
          </cell>
          <cell r="D1306">
            <v>0</v>
          </cell>
          <cell r="E1306">
            <v>0</v>
          </cell>
          <cell r="F1306">
            <v>0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24900000</v>
          </cell>
        </row>
        <row r="1307">
          <cell r="A1307" t="str">
            <v>1315013</v>
          </cell>
          <cell r="B1307" t="str">
            <v>6300-AFAC NOVA EURUS IV ENERGIAS RENOVAVEIS</v>
          </cell>
          <cell r="C1307">
            <v>0</v>
          </cell>
          <cell r="D1307">
            <v>0</v>
          </cell>
          <cell r="E1307">
            <v>0</v>
          </cell>
          <cell r="F1307">
            <v>0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20600000</v>
          </cell>
        </row>
        <row r="1308">
          <cell r="A1308" t="str">
            <v>1315014</v>
          </cell>
          <cell r="B1308" t="str">
            <v>6400-AFAC SANTA MARIA ENERGIA RENOVAVEIS</v>
          </cell>
          <cell r="C1308">
            <v>0</v>
          </cell>
          <cell r="D1308">
            <v>0</v>
          </cell>
          <cell r="E1308">
            <v>0</v>
          </cell>
          <cell r="F1308">
            <v>0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-14639000</v>
          </cell>
        </row>
        <row r="1309">
          <cell r="A1309" t="str">
            <v>1315015</v>
          </cell>
          <cell r="B1309" t="str">
            <v>6500-AFAC SANTA HELENA ENERGIA RENOVAVEIS</v>
          </cell>
          <cell r="C1309">
            <v>0</v>
          </cell>
          <cell r="D1309">
            <v>0</v>
          </cell>
          <cell r="E1309">
            <v>0</v>
          </cell>
          <cell r="F1309">
            <v>0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-21954000</v>
          </cell>
        </row>
        <row r="1310">
          <cell r="A1310" t="str">
            <v>1315016</v>
          </cell>
          <cell r="B1310" t="str">
            <v>6600-AFAC VENTOS DE SANTO URIEL S.A.</v>
          </cell>
          <cell r="C1310">
            <v>0</v>
          </cell>
          <cell r="D1310">
            <v>0</v>
          </cell>
          <cell r="E1310">
            <v>0</v>
          </cell>
          <cell r="F1310">
            <v>0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6100000</v>
          </cell>
        </row>
        <row r="1311">
          <cell r="A1311" t="str">
            <v>1315017</v>
          </cell>
          <cell r="B1311" t="str">
            <v>5300-AFAC S BENTO ENERGIA, INVEST E PARTICIPACOES</v>
          </cell>
          <cell r="C1311">
            <v>48644043.07</v>
          </cell>
          <cell r="D1311">
            <v>0</v>
          </cell>
          <cell r="E1311">
            <v>0</v>
          </cell>
          <cell r="F1311">
            <v>0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48644043.07</v>
          </cell>
          <cell r="AN1311">
            <v>-48644043.07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</row>
        <row r="1312">
          <cell r="A1312" t="str">
            <v>1315018</v>
          </cell>
          <cell r="B1312" t="str">
            <v>7000-AFAC GE BOA VISTA</v>
          </cell>
          <cell r="C1312">
            <v>0</v>
          </cell>
          <cell r="D1312">
            <v>0</v>
          </cell>
          <cell r="E1312">
            <v>0</v>
          </cell>
          <cell r="F1312">
            <v>0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7315541.8399999999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7315541.8399999999</v>
          </cell>
          <cell r="AN1312">
            <v>-7315541.8399999999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</row>
        <row r="1313">
          <cell r="A1313" t="str">
            <v>1315019</v>
          </cell>
          <cell r="B1313" t="str">
            <v>7100-AFAC GE FAROL</v>
          </cell>
          <cell r="C1313">
            <v>0</v>
          </cell>
          <cell r="D1313">
            <v>0</v>
          </cell>
          <cell r="E1313">
            <v>0</v>
          </cell>
          <cell r="F1313">
            <v>0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8713255.6699999999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8713255.6699999999</v>
          </cell>
          <cell r="AN1313">
            <v>-8713255.6699999999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</row>
        <row r="1314">
          <cell r="A1314" t="str">
            <v>1315020</v>
          </cell>
          <cell r="B1314" t="str">
            <v>7200-AFAC GE OLHO D AGUA</v>
          </cell>
          <cell r="C1314">
            <v>0</v>
          </cell>
          <cell r="D1314">
            <v>0</v>
          </cell>
          <cell r="E1314">
            <v>0</v>
          </cell>
          <cell r="F1314">
            <v>0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16618227.199999999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16618227.199999999</v>
          </cell>
          <cell r="AN1314">
            <v>-16618227.199999999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</row>
        <row r="1315">
          <cell r="A1315" t="str">
            <v>1315021</v>
          </cell>
          <cell r="B1315" t="str">
            <v>7300-AFAC GE SAO BENTO DO NORTE</v>
          </cell>
          <cell r="C1315">
            <v>0</v>
          </cell>
          <cell r="D1315">
            <v>0</v>
          </cell>
          <cell r="E1315">
            <v>0</v>
          </cell>
          <cell r="F1315">
            <v>0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15997018.359999999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15997018.359999999</v>
          </cell>
          <cell r="AN1315">
            <v>-15997018.359999999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</row>
        <row r="1316">
          <cell r="A1316" t="str">
            <v>1315022</v>
          </cell>
          <cell r="B1316" t="str">
            <v>5400-AFAC CUTIA EMPREENDIMENTOS EOLICOS</v>
          </cell>
          <cell r="C1316">
            <v>915809462.39999998</v>
          </cell>
          <cell r="D1316">
            <v>0</v>
          </cell>
          <cell r="E1316">
            <v>0</v>
          </cell>
          <cell r="F1316">
            <v>0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915809462.39999998</v>
          </cell>
          <cell r="AN1316">
            <v>-915809462.39999998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</row>
        <row r="1317">
          <cell r="A1317" t="str">
            <v>1315023</v>
          </cell>
          <cell r="B1317" t="str">
            <v>7800-AFAC CENTRAL GER EOLICA S BENTO DO NORTE I</v>
          </cell>
          <cell r="C1317">
            <v>0</v>
          </cell>
          <cell r="D1317">
            <v>0</v>
          </cell>
          <cell r="E1317">
            <v>0</v>
          </cell>
          <cell r="F1317">
            <v>0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27654619.539999999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27654619.539999999</v>
          </cell>
          <cell r="AN1317">
            <v>-27654619.539999999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</row>
        <row r="1318">
          <cell r="A1318" t="str">
            <v>1315024</v>
          </cell>
          <cell r="B1318" t="str">
            <v>7801-AFAC CENTRAL GER EOLICA S BENTO DO NORTE II</v>
          </cell>
          <cell r="C1318">
            <v>0</v>
          </cell>
          <cell r="D1318">
            <v>0</v>
          </cell>
          <cell r="E1318">
            <v>0</v>
          </cell>
          <cell r="F1318">
            <v>0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26837320.43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26837320.43</v>
          </cell>
          <cell r="AN1318">
            <v>-26837320.43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</row>
        <row r="1319">
          <cell r="A1319" t="str">
            <v>1315025</v>
          </cell>
          <cell r="B1319" t="str">
            <v>7802-AFAC CENTRAL GER EOLICA S BENTO DO NORTE III</v>
          </cell>
          <cell r="C1319">
            <v>0</v>
          </cell>
          <cell r="D1319">
            <v>0</v>
          </cell>
          <cell r="E1319">
            <v>0</v>
          </cell>
          <cell r="F1319">
            <v>0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10012943.75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10012943.75</v>
          </cell>
          <cell r="AN1319">
            <v>-10012943.75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</row>
        <row r="1320">
          <cell r="A1320" t="str">
            <v>1315026</v>
          </cell>
          <cell r="B1320" t="str">
            <v>7803-AFAC CENTRAL GERADORA EOLICA SAO MIGUEL I</v>
          </cell>
          <cell r="C1320">
            <v>0</v>
          </cell>
          <cell r="D1320">
            <v>0</v>
          </cell>
          <cell r="E1320">
            <v>0</v>
          </cell>
          <cell r="F1320">
            <v>0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24592571.969999999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24592571.969999999</v>
          </cell>
          <cell r="AN1320">
            <v>-24592571.969999999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</row>
        <row r="1321">
          <cell r="A1321" t="str">
            <v>1315027</v>
          </cell>
          <cell r="B1321" t="str">
            <v>7804-AFAC CENTRAL GERADORA EOLICA SAO MIGUEL II</v>
          </cell>
          <cell r="C1321">
            <v>0</v>
          </cell>
          <cell r="D1321">
            <v>0</v>
          </cell>
          <cell r="E1321">
            <v>0</v>
          </cell>
          <cell r="F1321">
            <v>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26367197.57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26367197.57</v>
          </cell>
          <cell r="AN1321">
            <v>-26367197.57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</row>
        <row r="1322">
          <cell r="A1322" t="str">
            <v>1315028</v>
          </cell>
          <cell r="B1322" t="str">
            <v>7805-AFAC CENTRAL GERADORA EOLICA SAO MIGUEL III</v>
          </cell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24372744.370000001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24372744.370000001</v>
          </cell>
          <cell r="AN1322">
            <v>-24372744.370000001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</row>
        <row r="1323">
          <cell r="A1323" t="str">
            <v>1315029</v>
          </cell>
          <cell r="B1323" t="str">
            <v>7806-AFAC USINA DE ENERGIA EOLICA GUAJIRU</v>
          </cell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84626310.819999993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84626310.819999993</v>
          </cell>
          <cell r="AN1323">
            <v>-84626310.819999993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</row>
        <row r="1324">
          <cell r="A1324" t="str">
            <v>1315030</v>
          </cell>
          <cell r="B1324" t="str">
            <v>7807-AFAC USINA DE ENERGIA EOLICA JANGADA</v>
          </cell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62578160.990000002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62578160.990000002</v>
          </cell>
          <cell r="AN1324">
            <v>-62578160.990000002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</row>
        <row r="1325">
          <cell r="A1325" t="str">
            <v>1315031</v>
          </cell>
          <cell r="B1325" t="str">
            <v>7808-AFAC USINA DE ENERGIA EOLICA POTIGUAR</v>
          </cell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80226257.349999994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80226257.349999994</v>
          </cell>
          <cell r="AN1325">
            <v>-80226257.349999994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</row>
        <row r="1326">
          <cell r="A1326" t="str">
            <v>1315032</v>
          </cell>
          <cell r="B1326" t="str">
            <v>7809-AFAC USINA DE ENERGIA EOLICA CUTIA</v>
          </cell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147191775.11000001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147191775.11000001</v>
          </cell>
          <cell r="AN1326">
            <v>-147191775.11000001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</row>
        <row r="1327">
          <cell r="A1327" t="str">
            <v>1315033</v>
          </cell>
          <cell r="B1327" t="str">
            <v>7810-AFAC USINA DE ENERGIA EOLICA MARIA HELENA</v>
          </cell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59123177.159999996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59123177.159999996</v>
          </cell>
          <cell r="AN1327">
            <v>-59123177.159999996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</row>
        <row r="1328">
          <cell r="A1328" t="str">
            <v>1315034</v>
          </cell>
          <cell r="B1328" t="str">
            <v>7811-AFAC US DE ENERG EOL ESPERANCA DO NORDESTE</v>
          </cell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145082794.31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145082794.31</v>
          </cell>
          <cell r="AN1328">
            <v>-145082794.31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</row>
        <row r="1329">
          <cell r="A1329" t="str">
            <v>1315035</v>
          </cell>
          <cell r="B1329" t="str">
            <v>7812-AFAC US DE EN EOL P DOS VENTOS DO NORDESTE</v>
          </cell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145363236.47999999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145363236.47999999</v>
          </cell>
          <cell r="AN1329">
            <v>-145363236.47999999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</row>
        <row r="1330">
          <cell r="A1330" t="str">
            <v>CBAG122122</v>
          </cell>
          <cell r="B1330" t="str">
            <v>Ágio e Concessão na Aquisição de Controladas</v>
          </cell>
          <cell r="C1330">
            <v>365135798.08999997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14192961.34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13952700</v>
          </cell>
          <cell r="AM1330">
            <v>393281459.43000001</v>
          </cell>
          <cell r="AN1330">
            <v>-393281459.43000001</v>
          </cell>
          <cell r="AO1330">
            <v>0</v>
          </cell>
          <cell r="AP1330">
            <v>14518350</v>
          </cell>
          <cell r="AQ1330">
            <v>14706900</v>
          </cell>
          <cell r="AR1330">
            <v>15272550</v>
          </cell>
          <cell r="AS1330">
            <v>0</v>
          </cell>
          <cell r="AT1330">
            <v>0</v>
          </cell>
          <cell r="AU1330">
            <v>-20378.439999999999</v>
          </cell>
        </row>
        <row r="1331">
          <cell r="A1331" t="str">
            <v>CBAG1221221</v>
          </cell>
          <cell r="B1331" t="str">
            <v>Concessão - ágio/deságio</v>
          </cell>
          <cell r="C1331">
            <v>393506654.94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14192961.34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22626293.530000001</v>
          </cell>
          <cell r="AM1331">
            <v>430325909.81</v>
          </cell>
          <cell r="AN1331">
            <v>-430325909.81</v>
          </cell>
          <cell r="AO1331">
            <v>0</v>
          </cell>
          <cell r="AP1331">
            <v>22626293.530000001</v>
          </cell>
          <cell r="AQ1331">
            <v>22626293.530000001</v>
          </cell>
          <cell r="AR1331">
            <v>22626293.530000001</v>
          </cell>
          <cell r="AS1331">
            <v>0</v>
          </cell>
          <cell r="AT1331">
            <v>0</v>
          </cell>
          <cell r="AU1331">
            <v>0</v>
          </cell>
        </row>
        <row r="1332">
          <cell r="A1332" t="str">
            <v>1313103</v>
          </cell>
          <cell r="B1332" t="str">
            <v>AGIO NA AQUISICAO OU SUBSCRICAO-CONTROLADAS</v>
          </cell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14192961.34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14192961.34</v>
          </cell>
          <cell r="AN1332">
            <v>-14192961.34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</row>
        <row r="1333">
          <cell r="A1333" t="str">
            <v>1316000</v>
          </cell>
          <cell r="B1333" t="str">
            <v>DIREITO DE CONCESSAO - ELEJOR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22626293.530000001</v>
          </cell>
          <cell r="AM1333">
            <v>22626293.530000001</v>
          </cell>
          <cell r="AN1333">
            <v>-22626293.530000001</v>
          </cell>
          <cell r="AO1333">
            <v>0</v>
          </cell>
          <cell r="AP1333">
            <v>22626293.530000001</v>
          </cell>
          <cell r="AQ1333">
            <v>22626293.530000001</v>
          </cell>
          <cell r="AR1333">
            <v>22626293.530000001</v>
          </cell>
          <cell r="AS1333">
            <v>0</v>
          </cell>
          <cell r="AT1333">
            <v>0</v>
          </cell>
          <cell r="AU1333">
            <v>0</v>
          </cell>
        </row>
        <row r="1334">
          <cell r="A1334" t="str">
            <v>1316001</v>
          </cell>
          <cell r="B1334" t="str">
            <v>DIREITO DE AUTORIZACAO - CUTIA EMPREEND. EOLICOS</v>
          </cell>
          <cell r="C1334">
            <v>8711958.8699999992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8711958.8699999992</v>
          </cell>
          <cell r="AN1334">
            <v>-8711958.8699999992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</row>
        <row r="1335">
          <cell r="A1335" t="str">
            <v>1316002</v>
          </cell>
          <cell r="B1335" t="str">
            <v>DIREITO DE AUTORIZACAO - SAO BENTO ENERGIA, INV.</v>
          </cell>
          <cell r="C1335">
            <v>88836952.299999997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88836952.299999997</v>
          </cell>
          <cell r="AN1335">
            <v>-88836952.299999997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</row>
        <row r="1336">
          <cell r="A1336" t="str">
            <v>1316003</v>
          </cell>
          <cell r="B1336" t="str">
            <v>DIREITO DE AUTORIZACAO - NOVA ASA BRANCA I</v>
          </cell>
          <cell r="C1336">
            <v>54979247.719999999</v>
          </cell>
          <cell r="D1336">
            <v>0</v>
          </cell>
          <cell r="E1336">
            <v>0</v>
          </cell>
          <cell r="F1336">
            <v>0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54979247.719999999</v>
          </cell>
          <cell r="AN1336">
            <v>-54979247.719999999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</row>
        <row r="1337">
          <cell r="A1337" t="str">
            <v>1316004</v>
          </cell>
          <cell r="B1337" t="str">
            <v>DIREITO DE AUTORIZACAO - NOVA ASA BRANCA II</v>
          </cell>
          <cell r="C1337">
            <v>55086244.149999999</v>
          </cell>
          <cell r="D1337">
            <v>0</v>
          </cell>
          <cell r="E1337">
            <v>0</v>
          </cell>
          <cell r="F1337">
            <v>0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55086244.149999999</v>
          </cell>
          <cell r="AN1337">
            <v>-55086244.149999999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</row>
        <row r="1338">
          <cell r="A1338" t="str">
            <v>1316005</v>
          </cell>
          <cell r="B1338" t="str">
            <v>DIREITO DE AUTORIZACAO - NOVA ASA BRANCA III</v>
          </cell>
          <cell r="C1338">
            <v>53341686.310000002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53341686.310000002</v>
          </cell>
          <cell r="AN1338">
            <v>-53341686.310000002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</row>
        <row r="1339">
          <cell r="A1339" t="str">
            <v>1316006</v>
          </cell>
          <cell r="B1339" t="str">
            <v>DIREITO DE AUTORIZACAO - NOVA EURUS IV</v>
          </cell>
          <cell r="C1339">
            <v>56583402.799999997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56583402.799999997</v>
          </cell>
          <cell r="AN1339">
            <v>-56583402.799999997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</row>
        <row r="1340">
          <cell r="A1340" t="str">
            <v>1316007</v>
          </cell>
          <cell r="B1340" t="str">
            <v>DIREITO DE AUTORIZACAO - SANTA MARIA</v>
          </cell>
          <cell r="C1340">
            <v>29421369.34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29421369.34</v>
          </cell>
          <cell r="AN1340">
            <v>-29421369.34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</row>
        <row r="1341">
          <cell r="A1341" t="str">
            <v>1316008</v>
          </cell>
          <cell r="B1341" t="str">
            <v>DIREITO DE AUTORIZACAO - SANTA HELENA</v>
          </cell>
          <cell r="C1341">
            <v>31673804.010000002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31673804.010000002</v>
          </cell>
          <cell r="AN1341">
            <v>-31673804.010000002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</row>
        <row r="1342">
          <cell r="A1342" t="str">
            <v>1316009</v>
          </cell>
          <cell r="B1342" t="str">
            <v>DIREITO DE AUTORIZACAO - VENTOS DE SANTO URIEL</v>
          </cell>
          <cell r="C1342">
            <v>14871989.439999999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14871989.439999999</v>
          </cell>
          <cell r="AN1342">
            <v>-14871989.439999999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</row>
        <row r="1343">
          <cell r="A1343" t="str">
            <v>CBAG1221222</v>
          </cell>
          <cell r="B1343" t="str">
            <v>(-) Amortização da Concessão - ágio/deságio</v>
          </cell>
          <cell r="C1343">
            <v>-28370856.850000001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-8673593.5299999993</v>
          </cell>
          <cell r="AM1343">
            <v>-37044450.380000003</v>
          </cell>
          <cell r="AN1343">
            <v>37044450.380000003</v>
          </cell>
          <cell r="AO1343">
            <v>0</v>
          </cell>
          <cell r="AP1343">
            <v>-8107943.5300000003</v>
          </cell>
          <cell r="AQ1343">
            <v>-7919393.5300000003</v>
          </cell>
          <cell r="AR1343">
            <v>-7353743.5300000003</v>
          </cell>
          <cell r="AS1343">
            <v>0</v>
          </cell>
          <cell r="AT1343">
            <v>0</v>
          </cell>
          <cell r="AU1343">
            <v>-20378.439999999999</v>
          </cell>
        </row>
        <row r="1344">
          <cell r="A1344" t="str">
            <v>1313501</v>
          </cell>
          <cell r="B1344" t="str">
            <v>AMORTIZACAO AGIO AQUIS.OU SUBSCRICAO-CONTROLADAS</v>
          </cell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-20378.439999999999</v>
          </cell>
        </row>
        <row r="1345">
          <cell r="A1345" t="str">
            <v>1316500</v>
          </cell>
          <cell r="B1345" t="str">
            <v>AMORTIZACAO DIR CONCESSAO - ELEJOR</v>
          </cell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-8673593.5299999993</v>
          </cell>
          <cell r="AM1345">
            <v>-8673593.5299999993</v>
          </cell>
          <cell r="AN1345">
            <v>8673593.5299999993</v>
          </cell>
          <cell r="AO1345">
            <v>0</v>
          </cell>
          <cell r="AP1345">
            <v>-8107943.5300000003</v>
          </cell>
          <cell r="AQ1345">
            <v>-7919393.5300000003</v>
          </cell>
          <cell r="AR1345">
            <v>-7353743.5300000003</v>
          </cell>
          <cell r="AS1345">
            <v>0</v>
          </cell>
          <cell r="AT1345">
            <v>0</v>
          </cell>
          <cell r="AU1345">
            <v>0</v>
          </cell>
        </row>
        <row r="1346">
          <cell r="A1346" t="str">
            <v>1316502</v>
          </cell>
          <cell r="B1346" t="str">
            <v>AMORTIZACAO DIR AUTORIZ-SAO BENTO ENERGIA, INV.</v>
          </cell>
          <cell r="C1346">
            <v>-7782112.7999999998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-7782112.7999999998</v>
          </cell>
          <cell r="AN1346">
            <v>7782112.7999999998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</row>
        <row r="1347">
          <cell r="A1347" t="str">
            <v>1316503</v>
          </cell>
          <cell r="B1347" t="str">
            <v>AMORTIZACAO DIR AUTORIZ-NOVA ASA BRANCA I</v>
          </cell>
          <cell r="C1347">
            <v>-3864483.35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-3864483.35</v>
          </cell>
          <cell r="AN1347">
            <v>3864483.35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</row>
        <row r="1348">
          <cell r="A1348" t="str">
            <v>1316504</v>
          </cell>
          <cell r="B1348" t="str">
            <v>AMORTIZACAO DIR AUTORIZ-NOVA ASA BRANCA II</v>
          </cell>
          <cell r="C1348">
            <v>-3502304.35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-3502304.35</v>
          </cell>
          <cell r="AN1348">
            <v>3502304.35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</row>
        <row r="1349">
          <cell r="A1349" t="str">
            <v>1316505</v>
          </cell>
          <cell r="B1349" t="str">
            <v>AMORTIZACAO DIR AUTORIZ-NOVA ASA BRANCA III</v>
          </cell>
          <cell r="C1349">
            <v>-3604429.17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-3604429.17</v>
          </cell>
          <cell r="AN1349">
            <v>3604429.17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</row>
        <row r="1350">
          <cell r="A1350" t="str">
            <v>1316506</v>
          </cell>
          <cell r="B1350" t="str">
            <v>AMORTIZACAO DIR AUTORIZ-NOVA EURUS IV</v>
          </cell>
          <cell r="C1350">
            <v>-3900359.56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-3900359.56</v>
          </cell>
          <cell r="AN1350">
            <v>3900359.56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</row>
        <row r="1351">
          <cell r="A1351" t="str">
            <v>1316507</v>
          </cell>
          <cell r="B1351" t="str">
            <v>AMORTIZACAO DIR AUTORIZ-SANTA MARIA</v>
          </cell>
          <cell r="C1351">
            <v>-2236533.5299999998</v>
          </cell>
          <cell r="D1351">
            <v>0</v>
          </cell>
          <cell r="E1351">
            <v>0</v>
          </cell>
          <cell r="F1351">
            <v>0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-2236533.5299999998</v>
          </cell>
          <cell r="AN1351">
            <v>2236533.5299999998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</row>
        <row r="1352">
          <cell r="A1352" t="str">
            <v>1316508</v>
          </cell>
          <cell r="B1352" t="str">
            <v>AMORTIZACAO DIR AUTORIZ-SANTA HELENA</v>
          </cell>
          <cell r="C1352">
            <v>-2381737.7400000002</v>
          </cell>
          <cell r="D1352">
            <v>0</v>
          </cell>
          <cell r="E1352">
            <v>0</v>
          </cell>
          <cell r="F1352">
            <v>0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-2381737.7400000002</v>
          </cell>
          <cell r="AN1352">
            <v>2381737.7400000002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</row>
        <row r="1353">
          <cell r="A1353" t="str">
            <v>1316509</v>
          </cell>
          <cell r="B1353" t="str">
            <v>AMORTIZACAO DIR AUTORIZ-VENTOS DE SANTO URIEL</v>
          </cell>
          <cell r="C1353">
            <v>-1098896.3500000001</v>
          </cell>
          <cell r="D1353">
            <v>0</v>
          </cell>
          <cell r="E1353">
            <v>0</v>
          </cell>
          <cell r="F1353">
            <v>0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-1098896.3500000001</v>
          </cell>
          <cell r="AN1353">
            <v>1098896.3500000001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</row>
        <row r="1354">
          <cell r="A1354" t="str">
            <v>CBAG12213</v>
          </cell>
          <cell r="B1354" t="str">
            <v>Participação em Controladas em Conjunto</v>
          </cell>
          <cell r="C1354">
            <v>2364630645.3099999</v>
          </cell>
          <cell r="D1354">
            <v>0</v>
          </cell>
          <cell r="E1354">
            <v>0</v>
          </cell>
          <cell r="F1354">
            <v>0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2454761.64</v>
          </cell>
          <cell r="AL1354">
            <v>87148913.680000007</v>
          </cell>
          <cell r="AM1354">
            <v>2454234320.6300001</v>
          </cell>
          <cell r="AN1354">
            <v>0</v>
          </cell>
          <cell r="AO1354">
            <v>2454234320.6300001</v>
          </cell>
          <cell r="AP1354">
            <v>86739540.5</v>
          </cell>
          <cell r="AQ1354">
            <v>86723534.25</v>
          </cell>
          <cell r="AR1354">
            <v>83861188.900000006</v>
          </cell>
          <cell r="AS1354">
            <v>2284403064.8699999</v>
          </cell>
          <cell r="AT1354">
            <v>2351261185.29</v>
          </cell>
          <cell r="AU1354">
            <v>1842621462.5</v>
          </cell>
        </row>
        <row r="1355">
          <cell r="A1355" t="str">
            <v>CBAG122131</v>
          </cell>
          <cell r="B1355" t="str">
            <v>Valor patrimonial - Controladas em Conjunto</v>
          </cell>
          <cell r="C1355">
            <v>2339592215.6700001</v>
          </cell>
          <cell r="D1355">
            <v>0</v>
          </cell>
          <cell r="E1355">
            <v>0</v>
          </cell>
          <cell r="F1355">
            <v>0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2454761.64</v>
          </cell>
          <cell r="AL1355">
            <v>76284871.120000005</v>
          </cell>
          <cell r="AM1355">
            <v>2418331848.4299998</v>
          </cell>
          <cell r="AN1355">
            <v>0</v>
          </cell>
          <cell r="AO1355">
            <v>2418331848.4299998</v>
          </cell>
          <cell r="AP1355">
            <v>75599822.810000002</v>
          </cell>
          <cell r="AQ1355">
            <v>75491924.849999994</v>
          </cell>
          <cell r="AR1355">
            <v>72353904.370000005</v>
          </cell>
          <cell r="AS1355">
            <v>2269743347.1799998</v>
          </cell>
          <cell r="AT1355">
            <v>2120534274.28</v>
          </cell>
          <cell r="AU1355">
            <v>1782331527.73</v>
          </cell>
        </row>
        <row r="1356">
          <cell r="A1356" t="str">
            <v>1314301</v>
          </cell>
          <cell r="B1356" t="str">
            <v>3900-DOMINO HOLDINGS</v>
          </cell>
          <cell r="C1356">
            <v>0</v>
          </cell>
          <cell r="D1356">
            <v>0</v>
          </cell>
          <cell r="E1356">
            <v>0</v>
          </cell>
          <cell r="F1356">
            <v>0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2454761.64</v>
          </cell>
          <cell r="AL1356">
            <v>0</v>
          </cell>
          <cell r="AM1356">
            <v>2454761.64</v>
          </cell>
          <cell r="AN1356">
            <v>0</v>
          </cell>
          <cell r="AO1356">
            <v>2454761.64</v>
          </cell>
          <cell r="AP1356">
            <v>0</v>
          </cell>
          <cell r="AQ1356">
            <v>0</v>
          </cell>
          <cell r="AR1356">
            <v>0</v>
          </cell>
          <cell r="AS1356">
            <v>81526044.810000002</v>
          </cell>
          <cell r="AT1356">
            <v>261787577.63999999</v>
          </cell>
          <cell r="AU1356">
            <v>242652143.88</v>
          </cell>
        </row>
        <row r="1357">
          <cell r="A1357" t="str">
            <v>1314302</v>
          </cell>
          <cell r="B1357" t="str">
            <v>6801-VOLTALIA S MIGUEL DO GOSTOSO I PARTICIPACOES</v>
          </cell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76275630.819999993</v>
          </cell>
          <cell r="AM1357">
            <v>76275630.819999993</v>
          </cell>
          <cell r="AN1357">
            <v>0</v>
          </cell>
          <cell r="AO1357">
            <v>76275630.819999993</v>
          </cell>
          <cell r="AP1357">
            <v>75562938.370000005</v>
          </cell>
          <cell r="AQ1357">
            <v>75422934.780000001</v>
          </cell>
          <cell r="AR1357">
            <v>72248045.870000005</v>
          </cell>
          <cell r="AS1357">
            <v>75562938.370000005</v>
          </cell>
          <cell r="AT1357">
            <v>75422934.780000001</v>
          </cell>
          <cell r="AU1357">
            <v>72248045.870000005</v>
          </cell>
        </row>
        <row r="1358">
          <cell r="A1358" t="str">
            <v>1314303</v>
          </cell>
          <cell r="B1358" t="str">
            <v>4800-COSTA OESTE TRANSMISSORA DE ENERGIA</v>
          </cell>
          <cell r="C1358">
            <v>33028635.969999999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33028635.969999999</v>
          </cell>
          <cell r="AN1358">
            <v>0</v>
          </cell>
          <cell r="AO1358">
            <v>33028635.969999999</v>
          </cell>
          <cell r="AP1358">
            <v>0</v>
          </cell>
          <cell r="AQ1358">
            <v>0</v>
          </cell>
          <cell r="AR1358">
            <v>0</v>
          </cell>
          <cell r="AS1358">
            <v>37232613.509999998</v>
          </cell>
          <cell r="AT1358">
            <v>38490419.859999999</v>
          </cell>
          <cell r="AU1358">
            <v>32631815.16</v>
          </cell>
        </row>
        <row r="1359">
          <cell r="A1359" t="str">
            <v>1314304</v>
          </cell>
          <cell r="B1359" t="str">
            <v>4900-MARUMBI TRANSMISSORA DE ENERGIA</v>
          </cell>
          <cell r="C1359">
            <v>83171962.599999994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83171962.599999994</v>
          </cell>
          <cell r="AN1359">
            <v>0</v>
          </cell>
          <cell r="AO1359">
            <v>83171962.599999994</v>
          </cell>
          <cell r="AP1359">
            <v>0</v>
          </cell>
          <cell r="AQ1359">
            <v>0</v>
          </cell>
          <cell r="AR1359">
            <v>0</v>
          </cell>
          <cell r="AS1359">
            <v>91358200.689999998</v>
          </cell>
          <cell r="AT1359">
            <v>95636379.790000007</v>
          </cell>
          <cell r="AU1359">
            <v>75913855.819999993</v>
          </cell>
        </row>
        <row r="1360">
          <cell r="A1360" t="str">
            <v>1314305</v>
          </cell>
          <cell r="B1360" t="str">
            <v>5000-TRANSMISSORA SUL BRASILEIRA DE ENERGIA</v>
          </cell>
          <cell r="C1360">
            <v>71142351.810000002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71142351.810000002</v>
          </cell>
          <cell r="AN1360">
            <v>0</v>
          </cell>
          <cell r="AO1360">
            <v>71142351.810000002</v>
          </cell>
          <cell r="AP1360">
            <v>0</v>
          </cell>
          <cell r="AQ1360">
            <v>0</v>
          </cell>
          <cell r="AR1360">
            <v>0</v>
          </cell>
          <cell r="AS1360">
            <v>69368662.640000001</v>
          </cell>
          <cell r="AT1360">
            <v>68839579.969999999</v>
          </cell>
          <cell r="AU1360">
            <v>67563114.200000003</v>
          </cell>
        </row>
        <row r="1361">
          <cell r="A1361" t="str">
            <v>1314306</v>
          </cell>
          <cell r="B1361" t="str">
            <v>5100-CAIUA TRANSMISSORA DE ENERGIA</v>
          </cell>
          <cell r="C1361">
            <v>55211541.119999997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55211541.119999997</v>
          </cell>
          <cell r="AN1361">
            <v>0</v>
          </cell>
          <cell r="AO1361">
            <v>55211541.119999997</v>
          </cell>
          <cell r="AP1361">
            <v>0</v>
          </cell>
          <cell r="AQ1361">
            <v>0</v>
          </cell>
          <cell r="AR1361">
            <v>0</v>
          </cell>
          <cell r="AS1361">
            <v>60058104.159999996</v>
          </cell>
          <cell r="AT1361">
            <v>61966927.100000001</v>
          </cell>
          <cell r="AU1361">
            <v>51272458.5</v>
          </cell>
        </row>
        <row r="1362">
          <cell r="A1362" t="str">
            <v>1314307</v>
          </cell>
          <cell r="B1362" t="str">
            <v>5200-INTEGRACAO MARANHENSE TRANS DE ENERGIA</v>
          </cell>
          <cell r="C1362">
            <v>112680227.98999999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112680227.98999999</v>
          </cell>
          <cell r="AN1362">
            <v>0</v>
          </cell>
          <cell r="AO1362">
            <v>112680227.98999999</v>
          </cell>
          <cell r="AP1362">
            <v>0</v>
          </cell>
          <cell r="AQ1362">
            <v>0</v>
          </cell>
          <cell r="AR1362">
            <v>0</v>
          </cell>
          <cell r="AS1362">
            <v>122253317.45</v>
          </cell>
          <cell r="AT1362">
            <v>125576198.19</v>
          </cell>
          <cell r="AU1362">
            <v>101934991.63</v>
          </cell>
        </row>
        <row r="1363">
          <cell r="A1363" t="str">
            <v>1314308</v>
          </cell>
          <cell r="B1363" t="str">
            <v>5600-MATRINCHA TRANSMISSORA DE ENERGIA</v>
          </cell>
          <cell r="C1363">
            <v>822584163.98000002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822584163.98000002</v>
          </cell>
          <cell r="AN1363">
            <v>0</v>
          </cell>
          <cell r="AO1363">
            <v>822584163.98000002</v>
          </cell>
          <cell r="AP1363">
            <v>0</v>
          </cell>
          <cell r="AQ1363">
            <v>0</v>
          </cell>
          <cell r="AR1363">
            <v>0</v>
          </cell>
          <cell r="AS1363">
            <v>792069835.57000005</v>
          </cell>
          <cell r="AT1363">
            <v>683895580.22000003</v>
          </cell>
          <cell r="AU1363">
            <v>651481234.22000003</v>
          </cell>
        </row>
        <row r="1364">
          <cell r="A1364" t="str">
            <v>1314309</v>
          </cell>
          <cell r="B1364" t="str">
            <v>5700-GUARACIABA TRANSMISSORA DE ENERGIA</v>
          </cell>
          <cell r="C1364">
            <v>417594482.36000001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417594482.36000001</v>
          </cell>
          <cell r="AN1364">
            <v>0</v>
          </cell>
          <cell r="AO1364">
            <v>417594482.36000001</v>
          </cell>
          <cell r="AP1364">
            <v>0</v>
          </cell>
          <cell r="AQ1364">
            <v>0</v>
          </cell>
          <cell r="AR1364">
            <v>0</v>
          </cell>
          <cell r="AS1364">
            <v>398969882.41000003</v>
          </cell>
          <cell r="AT1364">
            <v>303317108.47000003</v>
          </cell>
          <cell r="AU1364">
            <v>298794266.05000001</v>
          </cell>
        </row>
        <row r="1365">
          <cell r="A1365" t="str">
            <v>1314310</v>
          </cell>
          <cell r="B1365" t="str">
            <v>5800-PARANAIBA TRANSMISSORA DE ENERGIA</v>
          </cell>
          <cell r="C1365">
            <v>159169683.33000001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159169683.33000001</v>
          </cell>
          <cell r="AN1365">
            <v>0</v>
          </cell>
          <cell r="AO1365">
            <v>159169683.33000001</v>
          </cell>
          <cell r="AP1365">
            <v>0</v>
          </cell>
          <cell r="AQ1365">
            <v>0</v>
          </cell>
          <cell r="AR1365">
            <v>0</v>
          </cell>
          <cell r="AS1365">
            <v>147213489.22999999</v>
          </cell>
          <cell r="AT1365">
            <v>116812817.31</v>
          </cell>
          <cell r="AU1365">
            <v>100725976.16</v>
          </cell>
        </row>
        <row r="1366">
          <cell r="A1366" t="str">
            <v>1314311</v>
          </cell>
          <cell r="B1366" t="str">
            <v>6700-MATA DE SANTA GENEBRA TRANSMISSAO</v>
          </cell>
          <cell r="C1366">
            <v>424085756.73000002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424085756.73000002</v>
          </cell>
          <cell r="AN1366">
            <v>0</v>
          </cell>
          <cell r="AO1366">
            <v>424085756.73000002</v>
          </cell>
          <cell r="AP1366">
            <v>0</v>
          </cell>
          <cell r="AQ1366">
            <v>0</v>
          </cell>
          <cell r="AR1366">
            <v>0</v>
          </cell>
          <cell r="AS1366">
            <v>232239564.90000001</v>
          </cell>
          <cell r="AT1366">
            <v>142954613.96000001</v>
          </cell>
          <cell r="AU1366">
            <v>26902749.030000001</v>
          </cell>
        </row>
        <row r="1367">
          <cell r="A1367" t="str">
            <v>1314312</v>
          </cell>
          <cell r="B1367" t="str">
            <v>6900-CANTAREIRA TRANSMISSORA DE ENERGIA</v>
          </cell>
          <cell r="C1367">
            <v>160923409.78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160923409.78</v>
          </cell>
          <cell r="AN1367">
            <v>0</v>
          </cell>
          <cell r="AO1367">
            <v>160923409.78</v>
          </cell>
          <cell r="AP1367">
            <v>0</v>
          </cell>
          <cell r="AQ1367">
            <v>0</v>
          </cell>
          <cell r="AR1367">
            <v>0</v>
          </cell>
          <cell r="AS1367">
            <v>161853809</v>
          </cell>
          <cell r="AT1367">
            <v>145765146.91999999</v>
          </cell>
          <cell r="AU1367">
            <v>60105018.710000001</v>
          </cell>
        </row>
        <row r="1368">
          <cell r="A1368" t="str">
            <v>1314313</v>
          </cell>
          <cell r="B1368" t="str">
            <v>8400-PARANA GAS EXPLORACAO E PRODUCAO</v>
          </cell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9240.2999999999993</v>
          </cell>
          <cell r="AM1368">
            <v>9240.2999999999993</v>
          </cell>
          <cell r="AN1368">
            <v>0</v>
          </cell>
          <cell r="AO1368">
            <v>9240.2999999999993</v>
          </cell>
          <cell r="AP1368">
            <v>36884.44</v>
          </cell>
          <cell r="AQ1368">
            <v>68990.070000000007</v>
          </cell>
          <cell r="AR1368">
            <v>105858.5</v>
          </cell>
          <cell r="AS1368">
            <v>36884.44</v>
          </cell>
          <cell r="AT1368">
            <v>68990.070000000007</v>
          </cell>
          <cell r="AU1368">
            <v>105858.5</v>
          </cell>
        </row>
        <row r="1369">
          <cell r="A1369" t="str">
            <v>CBAG122132</v>
          </cell>
          <cell r="B1369" t="str">
            <v>AFAC - Controladas em Conjunto</v>
          </cell>
          <cell r="C1369">
            <v>25038429.640000001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25038429.640000001</v>
          </cell>
          <cell r="AN1369">
            <v>0</v>
          </cell>
          <cell r="AO1369">
            <v>25038429.640000001</v>
          </cell>
          <cell r="AP1369">
            <v>0</v>
          </cell>
          <cell r="AQ1369">
            <v>0</v>
          </cell>
          <cell r="AR1369">
            <v>0</v>
          </cell>
          <cell r="AS1369">
            <v>3520000</v>
          </cell>
          <cell r="AT1369">
            <v>219495301.61000001</v>
          </cell>
          <cell r="AU1369">
            <v>48782650.240000002</v>
          </cell>
        </row>
        <row r="1370">
          <cell r="A1370" t="str">
            <v>1315304</v>
          </cell>
          <cell r="B1370" t="str">
            <v>4900-AFAC MARUMBI TRANSMISSORA DE ENERGIA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3520000</v>
          </cell>
          <cell r="AT1370">
            <v>3520000</v>
          </cell>
          <cell r="AU1370">
            <v>0</v>
          </cell>
        </row>
        <row r="1371">
          <cell r="A1371" t="str">
            <v>1315307</v>
          </cell>
          <cell r="B1371" t="str">
            <v>5200-AFAC INTEGRACAO MARANHENSE TRANS DE ENERGIA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.17</v>
          </cell>
          <cell r="AU1371">
            <v>2352004.16</v>
          </cell>
        </row>
        <row r="1372">
          <cell r="A1372" t="str">
            <v>1315308</v>
          </cell>
          <cell r="B1372" t="str">
            <v>5600-AFAC MATRINCHA TRANSMISSORA DE ENERGIA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113775349.41</v>
          </cell>
          <cell r="AU1372">
            <v>46430646.079999998</v>
          </cell>
        </row>
        <row r="1373">
          <cell r="A1373" t="str">
            <v>1315309</v>
          </cell>
          <cell r="B1373" t="str">
            <v>5700-AFAC GUARACIABA TRANSMISSORA DE ENERGIA</v>
          </cell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74725490</v>
          </cell>
          <cell r="AU1373">
            <v>0</v>
          </cell>
        </row>
        <row r="1374">
          <cell r="A1374" t="str">
            <v>1315310</v>
          </cell>
          <cell r="B1374" t="str">
            <v>5800-AFAC PARANAIBA TRANSMISSORA DE ENERGIA</v>
          </cell>
          <cell r="C1374">
            <v>208250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2082500</v>
          </cell>
          <cell r="AN1374">
            <v>0</v>
          </cell>
          <cell r="AO1374">
            <v>208250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12250000</v>
          </cell>
          <cell r="AU1374">
            <v>0</v>
          </cell>
        </row>
        <row r="1375">
          <cell r="A1375" t="str">
            <v>1315312</v>
          </cell>
          <cell r="B1375" t="str">
            <v>6900-AFAC CANTAREIRA TRANSMISSORA DE ENERGIA</v>
          </cell>
          <cell r="C1375">
            <v>22955929.640000001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22955929.640000001</v>
          </cell>
          <cell r="AN1375">
            <v>0</v>
          </cell>
          <cell r="AO1375">
            <v>22955929.640000001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15224462.029999999</v>
          </cell>
          <cell r="AU1375">
            <v>0</v>
          </cell>
        </row>
        <row r="1376">
          <cell r="A1376" t="str">
            <v>CBAG122133</v>
          </cell>
          <cell r="B1376" t="str">
            <v>Ágio/Concessão Aquisição Contr. Cjto</v>
          </cell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10864042.560000001</v>
          </cell>
          <cell r="AM1376">
            <v>10864042.560000001</v>
          </cell>
          <cell r="AN1376">
            <v>0</v>
          </cell>
          <cell r="AO1376">
            <v>10864042.560000001</v>
          </cell>
          <cell r="AP1376">
            <v>11139717.689999999</v>
          </cell>
          <cell r="AQ1376">
            <v>11231609.4</v>
          </cell>
          <cell r="AR1376">
            <v>11507284.529999999</v>
          </cell>
          <cell r="AS1376">
            <v>11139717.689999999</v>
          </cell>
          <cell r="AT1376">
            <v>11231609.4</v>
          </cell>
          <cell r="AU1376">
            <v>11507284.529999999</v>
          </cell>
        </row>
        <row r="1377">
          <cell r="A1377" t="str">
            <v>CBAG1221331</v>
          </cell>
          <cell r="B1377" t="str">
            <v>Concessão - ágio/deságio</v>
          </cell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11693062.279999999</v>
          </cell>
          <cell r="AM1377">
            <v>11693062.279999999</v>
          </cell>
          <cell r="AN1377">
            <v>0</v>
          </cell>
          <cell r="AO1377">
            <v>11693062.279999999</v>
          </cell>
          <cell r="AP1377">
            <v>11693062.279999999</v>
          </cell>
          <cell r="AQ1377">
            <v>11693062.279999999</v>
          </cell>
          <cell r="AR1377">
            <v>11693062.279999999</v>
          </cell>
          <cell r="AS1377">
            <v>11693062.279999999</v>
          </cell>
          <cell r="AT1377">
            <v>11693062.279999999</v>
          </cell>
          <cell r="AU1377">
            <v>11693062.279999999</v>
          </cell>
        </row>
        <row r="1378">
          <cell r="A1378" t="str">
            <v>1316010</v>
          </cell>
          <cell r="B1378" t="str">
            <v>DIREITO DE AUTORIZACAO - VOLTALIA S MIGUEL GOSTOSO</v>
          </cell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11693062.279999999</v>
          </cell>
          <cell r="AM1378">
            <v>11693062.279999999</v>
          </cell>
          <cell r="AN1378">
            <v>0</v>
          </cell>
          <cell r="AO1378">
            <v>11693062.279999999</v>
          </cell>
          <cell r="AP1378">
            <v>11693062.279999999</v>
          </cell>
          <cell r="AQ1378">
            <v>11693062.279999999</v>
          </cell>
          <cell r="AR1378">
            <v>11693062.279999999</v>
          </cell>
          <cell r="AS1378">
            <v>11693062.279999999</v>
          </cell>
          <cell r="AT1378">
            <v>11693062.279999999</v>
          </cell>
          <cell r="AU1378">
            <v>11693062.279999999</v>
          </cell>
        </row>
        <row r="1379">
          <cell r="A1379" t="str">
            <v>CBAG1221332</v>
          </cell>
          <cell r="B1379" t="str">
            <v>(-) Amortização da Concessão - ágio/deságio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-829019.72</v>
          </cell>
          <cell r="AM1379">
            <v>-829019.72</v>
          </cell>
          <cell r="AN1379">
            <v>0</v>
          </cell>
          <cell r="AO1379">
            <v>-829019.72</v>
          </cell>
          <cell r="AP1379">
            <v>-553344.59</v>
          </cell>
          <cell r="AQ1379">
            <v>-461452.88</v>
          </cell>
          <cell r="AR1379">
            <v>-185777.75</v>
          </cell>
          <cell r="AS1379">
            <v>-553344.59</v>
          </cell>
          <cell r="AT1379">
            <v>-461452.88</v>
          </cell>
          <cell r="AU1379">
            <v>-185777.75</v>
          </cell>
        </row>
        <row r="1380">
          <cell r="A1380" t="str">
            <v>1316510</v>
          </cell>
          <cell r="B1380" t="str">
            <v>AMORTIZACAO DIR AUTORIZ-VOLTALIA S MIGUEL GOSTOSO</v>
          </cell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-829019.72</v>
          </cell>
          <cell r="AM1380">
            <v>-829019.72</v>
          </cell>
          <cell r="AN1380">
            <v>0</v>
          </cell>
          <cell r="AO1380">
            <v>-829019.72</v>
          </cell>
          <cell r="AP1380">
            <v>-553344.59</v>
          </cell>
          <cell r="AQ1380">
            <v>-461452.88</v>
          </cell>
          <cell r="AR1380">
            <v>-185777.75</v>
          </cell>
          <cell r="AS1380">
            <v>-553344.59</v>
          </cell>
          <cell r="AT1380">
            <v>-461452.88</v>
          </cell>
          <cell r="AU1380">
            <v>-185777.75</v>
          </cell>
        </row>
        <row r="1381">
          <cell r="A1381" t="str">
            <v>CBAG12214</v>
          </cell>
          <cell r="B1381" t="str">
            <v>Outras Participações Societárias</v>
          </cell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18197448.48</v>
          </cell>
          <cell r="AR1381">
            <v>17625689.100000001</v>
          </cell>
          <cell r="AS1381">
            <v>0</v>
          </cell>
          <cell r="AT1381">
            <v>19391747.760000002</v>
          </cell>
          <cell r="AU1381">
            <v>18819988.379999999</v>
          </cell>
        </row>
        <row r="1382">
          <cell r="A1382" t="str">
            <v>CBAG122142</v>
          </cell>
          <cell r="B1382" t="str">
            <v>Participações Avaliadas pelo Custo Aquisição</v>
          </cell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16974815.800000001</v>
          </cell>
          <cell r="AR1382">
            <v>16691708.029999999</v>
          </cell>
          <cell r="AS1382">
            <v>0</v>
          </cell>
          <cell r="AT1382">
            <v>16974815.800000001</v>
          </cell>
          <cell r="AU1382">
            <v>16691708.029999999</v>
          </cell>
        </row>
        <row r="1383">
          <cell r="A1383" t="str">
            <v>CBAG1221421</v>
          </cell>
          <cell r="B1383" t="str">
            <v>Participações Avaliadas pelo Custo Aquisição</v>
          </cell>
          <cell r="C1383">
            <v>104400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044000</v>
          </cell>
          <cell r="AN1383">
            <v>0</v>
          </cell>
          <cell r="AO1383">
            <v>1044000</v>
          </cell>
          <cell r="AP1383">
            <v>0</v>
          </cell>
          <cell r="AQ1383">
            <v>17923347.809999999</v>
          </cell>
          <cell r="AR1383">
            <v>17640240.039999999</v>
          </cell>
          <cell r="AS1383">
            <v>1044000</v>
          </cell>
          <cell r="AT1383">
            <v>18967347.809999999</v>
          </cell>
          <cell r="AU1383">
            <v>18684240.039999999</v>
          </cell>
        </row>
        <row r="1384">
          <cell r="A1384" t="str">
            <v>1313400</v>
          </cell>
          <cell r="B1384" t="str">
            <v>CUSTO DE AQUISICAO</v>
          </cell>
          <cell r="C1384">
            <v>104400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1044000</v>
          </cell>
          <cell r="AN1384">
            <v>0</v>
          </cell>
          <cell r="AO1384">
            <v>1044000</v>
          </cell>
          <cell r="AP1384">
            <v>0</v>
          </cell>
          <cell r="AQ1384">
            <v>10142214.41</v>
          </cell>
          <cell r="AR1384">
            <v>15789685.09</v>
          </cell>
          <cell r="AS1384">
            <v>1044000</v>
          </cell>
          <cell r="AT1384">
            <v>11186214.41</v>
          </cell>
          <cell r="AU1384">
            <v>16833685.09</v>
          </cell>
        </row>
        <row r="1385">
          <cell r="A1385" t="str">
            <v>1313800</v>
          </cell>
          <cell r="B1385" t="str">
            <v>CUSTO DE AQUISICAO - VALOR JUSTO</v>
          </cell>
          <cell r="C1385">
            <v>0</v>
          </cell>
          <cell r="D1385">
            <v>0</v>
          </cell>
          <cell r="E1385">
            <v>0</v>
          </cell>
          <cell r="F1385">
            <v>0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7781133.4000000004</v>
          </cell>
          <cell r="AR1385">
            <v>1850554.95</v>
          </cell>
          <cell r="AS1385">
            <v>0</v>
          </cell>
          <cell r="AT1385">
            <v>7781133.4000000004</v>
          </cell>
          <cell r="AU1385">
            <v>1850554.95</v>
          </cell>
        </row>
        <row r="1386">
          <cell r="A1386" t="str">
            <v>CBAG1221422</v>
          </cell>
          <cell r="B1386" t="str">
            <v>(-) Prov Desvaloriz Particip Custo Aquisição</v>
          </cell>
          <cell r="C1386">
            <v>-1044000</v>
          </cell>
          <cell r="D1386">
            <v>0</v>
          </cell>
          <cell r="E1386">
            <v>0</v>
          </cell>
          <cell r="F1386">
            <v>0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-1044000</v>
          </cell>
          <cell r="AN1386">
            <v>0</v>
          </cell>
          <cell r="AO1386">
            <v>-1044000</v>
          </cell>
          <cell r="AP1386">
            <v>0</v>
          </cell>
          <cell r="AQ1386">
            <v>-948532.01</v>
          </cell>
          <cell r="AR1386">
            <v>-948532.01</v>
          </cell>
          <cell r="AS1386">
            <v>-1044000</v>
          </cell>
          <cell r="AT1386">
            <v>-1992532.01</v>
          </cell>
          <cell r="AU1386">
            <v>-1992532.01</v>
          </cell>
        </row>
        <row r="1387">
          <cell r="A1387" t="str">
            <v>1313703</v>
          </cell>
          <cell r="B1387" t="str">
            <v>AVALIACAO PELO CUSTO DE AQUISICAO</v>
          </cell>
          <cell r="C1387">
            <v>-104400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-1044000</v>
          </cell>
          <cell r="AN1387">
            <v>0</v>
          </cell>
          <cell r="AO1387">
            <v>-1044000</v>
          </cell>
          <cell r="AP1387">
            <v>0</v>
          </cell>
          <cell r="AQ1387">
            <v>-948532.01</v>
          </cell>
          <cell r="AR1387">
            <v>-948532.01</v>
          </cell>
          <cell r="AS1387">
            <v>-1044000</v>
          </cell>
          <cell r="AT1387">
            <v>-1992532.01</v>
          </cell>
          <cell r="AU1387">
            <v>-1992532.01</v>
          </cell>
        </row>
        <row r="1388">
          <cell r="A1388" t="str">
            <v>CBAG122143</v>
          </cell>
          <cell r="B1388" t="str">
            <v>Incentivos Fiscais</v>
          </cell>
          <cell r="C1388">
            <v>0</v>
          </cell>
          <cell r="D1388">
            <v>0</v>
          </cell>
          <cell r="E1388">
            <v>0</v>
          </cell>
          <cell r="F1388">
            <v>0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1222632.68</v>
          </cell>
          <cell r="AR1388">
            <v>933981.07</v>
          </cell>
          <cell r="AS1388">
            <v>0</v>
          </cell>
          <cell r="AT1388">
            <v>1222632.68</v>
          </cell>
          <cell r="AU1388">
            <v>933981.07</v>
          </cell>
        </row>
        <row r="1389">
          <cell r="A1389" t="str">
            <v>CBAG1221431</v>
          </cell>
          <cell r="B1389" t="str">
            <v>Fundo de Investimento da Amazônia - Finam</v>
          </cell>
          <cell r="C1389">
            <v>0</v>
          </cell>
          <cell r="D1389">
            <v>0</v>
          </cell>
          <cell r="E1389">
            <v>0</v>
          </cell>
          <cell r="F1389">
            <v>0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28879302.09</v>
          </cell>
          <cell r="AR1389">
            <v>29055917.370000001</v>
          </cell>
          <cell r="AS1389">
            <v>0</v>
          </cell>
          <cell r="AT1389">
            <v>28879302.09</v>
          </cell>
          <cell r="AU1389">
            <v>29055917.370000001</v>
          </cell>
        </row>
        <row r="1390">
          <cell r="A1390" t="str">
            <v>1313406</v>
          </cell>
          <cell r="B1390" t="str">
            <v>INCENTIVOS FISCAIS FINAM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30012765.379999999</v>
          </cell>
          <cell r="AR1390">
            <v>30012765.379999999</v>
          </cell>
          <cell r="AS1390">
            <v>0</v>
          </cell>
          <cell r="AT1390">
            <v>30012765.379999999</v>
          </cell>
          <cell r="AU1390">
            <v>30012765.379999999</v>
          </cell>
        </row>
        <row r="1391">
          <cell r="A1391" t="str">
            <v>1313801</v>
          </cell>
          <cell r="B1391" t="str">
            <v>INCENTIVOS FISCAIS FINAM - VALOR JUSTO</v>
          </cell>
          <cell r="C1391">
            <v>0</v>
          </cell>
          <cell r="D1391">
            <v>0</v>
          </cell>
          <cell r="E1391">
            <v>0</v>
          </cell>
          <cell r="F1391">
            <v>0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-1133463.29</v>
          </cell>
          <cell r="AR1391">
            <v>-956848.01</v>
          </cell>
          <cell r="AS1391">
            <v>0</v>
          </cell>
          <cell r="AT1391">
            <v>-1133463.29</v>
          </cell>
          <cell r="AU1391">
            <v>-956848.01</v>
          </cell>
        </row>
        <row r="1392">
          <cell r="A1392" t="str">
            <v>CBAG1221432</v>
          </cell>
          <cell r="B1392" t="str">
            <v>(-) Prov. para Desvalorização - Finam</v>
          </cell>
          <cell r="C1392">
            <v>0</v>
          </cell>
          <cell r="D1392">
            <v>0</v>
          </cell>
          <cell r="E1392">
            <v>0</v>
          </cell>
          <cell r="F1392">
            <v>0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-27745838.870000001</v>
          </cell>
          <cell r="AR1392">
            <v>-27745838.870000001</v>
          </cell>
          <cell r="AS1392">
            <v>0</v>
          </cell>
          <cell r="AT1392">
            <v>-27745838.870000001</v>
          </cell>
          <cell r="AU1392">
            <v>-27745838.870000001</v>
          </cell>
        </row>
        <row r="1393">
          <cell r="A1393" t="str">
            <v>1313701</v>
          </cell>
          <cell r="B1393" t="str">
            <v>INCENTIVOS FISCAIS FINAM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-27745838.870000001</v>
          </cell>
          <cell r="AR1393">
            <v>-27745838.870000001</v>
          </cell>
          <cell r="AS1393">
            <v>0</v>
          </cell>
          <cell r="AT1393">
            <v>-27745838.870000001</v>
          </cell>
          <cell r="AU1393">
            <v>-27745838.870000001</v>
          </cell>
        </row>
        <row r="1394">
          <cell r="A1394" t="str">
            <v>CBAG1221433</v>
          </cell>
          <cell r="B1394" t="str">
            <v>Fundo de Investimento do Nordeste - Finor</v>
          </cell>
          <cell r="C1394">
            <v>0</v>
          </cell>
          <cell r="D1394">
            <v>0</v>
          </cell>
          <cell r="E1394">
            <v>0</v>
          </cell>
          <cell r="F1394">
            <v>0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9346505.3100000005</v>
          </cell>
          <cell r="AR1394">
            <v>8881238.4199999999</v>
          </cell>
          <cell r="AS1394">
            <v>0</v>
          </cell>
          <cell r="AT1394">
            <v>9346505.3100000005</v>
          </cell>
          <cell r="AU1394">
            <v>8881238.4199999999</v>
          </cell>
        </row>
        <row r="1395">
          <cell r="A1395" t="str">
            <v>1313402</v>
          </cell>
          <cell r="B1395" t="str">
            <v>INCENTIVOS FISCAIS FINOR</v>
          </cell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9870375.9299999997</v>
          </cell>
          <cell r="AR1395">
            <v>9870375.9299999997</v>
          </cell>
          <cell r="AS1395">
            <v>0</v>
          </cell>
          <cell r="AT1395">
            <v>9870375.9299999997</v>
          </cell>
          <cell r="AU1395">
            <v>9870375.9299999997</v>
          </cell>
        </row>
        <row r="1396">
          <cell r="A1396" t="str">
            <v>1313802</v>
          </cell>
          <cell r="B1396" t="str">
            <v>INCENTIVOS FISCAIS FINOR - VALOR JUSTO</v>
          </cell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-523870.62</v>
          </cell>
          <cell r="AR1396">
            <v>-989137.51</v>
          </cell>
          <cell r="AS1396">
            <v>0</v>
          </cell>
          <cell r="AT1396">
            <v>-523870.62</v>
          </cell>
          <cell r="AU1396">
            <v>-989137.51</v>
          </cell>
        </row>
        <row r="1397">
          <cell r="A1397" t="str">
            <v>CBAG1221434</v>
          </cell>
          <cell r="B1397" t="str">
            <v>(-) Prov. para Desvalorização - Finor</v>
          </cell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-9257335.8499999996</v>
          </cell>
          <cell r="AR1397">
            <v>-9257335.8499999996</v>
          </cell>
          <cell r="AS1397">
            <v>0</v>
          </cell>
          <cell r="AT1397">
            <v>-9257335.8499999996</v>
          </cell>
          <cell r="AU1397">
            <v>-9257335.8499999996</v>
          </cell>
        </row>
        <row r="1398">
          <cell r="A1398" t="str">
            <v>1313700</v>
          </cell>
          <cell r="B1398" t="str">
            <v>INCENTIVOS FISCAIS FINOR</v>
          </cell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-9257335.8499999996</v>
          </cell>
          <cell r="AR1398">
            <v>-9257335.8499999996</v>
          </cell>
          <cell r="AS1398">
            <v>0</v>
          </cell>
          <cell r="AT1398">
            <v>-9257335.8499999996</v>
          </cell>
          <cell r="AU1398">
            <v>-9257335.8499999996</v>
          </cell>
        </row>
        <row r="1399">
          <cell r="A1399" t="str">
            <v>CBAG122144</v>
          </cell>
          <cell r="B1399" t="str">
            <v>Outros Investimentos</v>
          </cell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1194299.28</v>
          </cell>
          <cell r="AU1399">
            <v>1194299.28</v>
          </cell>
        </row>
        <row r="1400">
          <cell r="A1400" t="str">
            <v>CBAG1221441</v>
          </cell>
          <cell r="B1400" t="str">
            <v>Outros Investimentos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1194299.28</v>
          </cell>
          <cell r="AU1400">
            <v>1194299.28</v>
          </cell>
        </row>
        <row r="1401">
          <cell r="A1401" t="str">
            <v>1312100</v>
          </cell>
          <cell r="B1401" t="str">
            <v>DIVERSOS INVESTIMENTOS</v>
          </cell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1194299.28</v>
          </cell>
          <cell r="AU1401">
            <v>1194299.28</v>
          </cell>
        </row>
        <row r="1402">
          <cell r="A1402" t="str">
            <v>1312101</v>
          </cell>
          <cell r="B1402" t="str">
            <v>(-) DIVERSOS INVESTIMENTOS - CPC</v>
          </cell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-1194299.28</v>
          </cell>
          <cell r="AU1402">
            <v>-1194299.28</v>
          </cell>
        </row>
        <row r="1403">
          <cell r="A1403" t="str">
            <v>1312110</v>
          </cell>
          <cell r="B1403" t="str">
            <v>DIVERSOS INVESTIMENTOS - CPC</v>
          </cell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1194299.28</v>
          </cell>
          <cell r="AU1403">
            <v>1194299.28</v>
          </cell>
        </row>
        <row r="1404">
          <cell r="A1404" t="str">
            <v>CBAG1222</v>
          </cell>
          <cell r="B1404" t="str">
            <v>Propriedades para investimento</v>
          </cell>
          <cell r="C1404">
            <v>0</v>
          </cell>
          <cell r="D1404">
            <v>1362322.4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1362322.4</v>
          </cell>
          <cell r="AN1404">
            <v>0</v>
          </cell>
          <cell r="AO1404">
            <v>1362322.4</v>
          </cell>
          <cell r="AP1404">
            <v>0</v>
          </cell>
          <cell r="AQ1404">
            <v>0</v>
          </cell>
          <cell r="AR1404">
            <v>0</v>
          </cell>
          <cell r="AS1404">
            <v>1362322.4</v>
          </cell>
          <cell r="AT1404">
            <v>1652153.14</v>
          </cell>
          <cell r="AU1404">
            <v>1652153.14</v>
          </cell>
        </row>
        <row r="1405">
          <cell r="A1405" t="str">
            <v>1310140</v>
          </cell>
          <cell r="B1405" t="str">
            <v>EDIFICACOES, OBRAS CIVIS E BENFEITORIAS</v>
          </cell>
          <cell r="C1405">
            <v>0</v>
          </cell>
          <cell r="D1405">
            <v>31667.74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31667.74</v>
          </cell>
          <cell r="AN1405">
            <v>0</v>
          </cell>
          <cell r="AO1405">
            <v>31667.74</v>
          </cell>
          <cell r="AP1405">
            <v>0</v>
          </cell>
          <cell r="AQ1405">
            <v>0</v>
          </cell>
          <cell r="AR1405">
            <v>0</v>
          </cell>
          <cell r="AS1405">
            <v>31667.74</v>
          </cell>
          <cell r="AT1405">
            <v>31667.74</v>
          </cell>
          <cell r="AU1405">
            <v>31667.74</v>
          </cell>
        </row>
        <row r="1406">
          <cell r="A1406" t="str">
            <v>1310141</v>
          </cell>
          <cell r="B1406" t="str">
            <v>(-) EDIFICACAO,OBRAS CIVIS E BENFEITORIAS # CPC</v>
          </cell>
          <cell r="C1406">
            <v>0</v>
          </cell>
          <cell r="D1406">
            <v>-31667.74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-31667.74</v>
          </cell>
          <cell r="AN1406">
            <v>0</v>
          </cell>
          <cell r="AO1406">
            <v>-31667.74</v>
          </cell>
          <cell r="AP1406">
            <v>0</v>
          </cell>
          <cell r="AQ1406">
            <v>0</v>
          </cell>
          <cell r="AR1406">
            <v>0</v>
          </cell>
          <cell r="AS1406">
            <v>-31667.74</v>
          </cell>
          <cell r="AT1406">
            <v>-31667.74</v>
          </cell>
          <cell r="AU1406">
            <v>-31667.74</v>
          </cell>
        </row>
        <row r="1407">
          <cell r="A1407" t="str">
            <v>1310149</v>
          </cell>
          <cell r="B1407" t="str">
            <v>EDIFICACAO,OBRAS CIVIS E BENFEITORIAS # CPC</v>
          </cell>
          <cell r="C1407">
            <v>0</v>
          </cell>
          <cell r="D1407">
            <v>31667.74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31667.74</v>
          </cell>
          <cell r="AN1407">
            <v>0</v>
          </cell>
          <cell r="AO1407">
            <v>31667.74</v>
          </cell>
          <cell r="AP1407">
            <v>0</v>
          </cell>
          <cell r="AQ1407">
            <v>0</v>
          </cell>
          <cell r="AR1407">
            <v>0</v>
          </cell>
          <cell r="AS1407">
            <v>31667.74</v>
          </cell>
          <cell r="AT1407">
            <v>31667.74</v>
          </cell>
          <cell r="AU1407">
            <v>31667.74</v>
          </cell>
        </row>
        <row r="1408">
          <cell r="A1408" t="str">
            <v>1310549</v>
          </cell>
          <cell r="B1408" t="str">
            <v>EDIFICACAO,OBRAS CIVIS E BENFEITORIAS # CPC</v>
          </cell>
          <cell r="C1408">
            <v>0</v>
          </cell>
          <cell r="D1408">
            <v>-31667.74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-31667.74</v>
          </cell>
          <cell r="AN1408">
            <v>0</v>
          </cell>
          <cell r="AO1408">
            <v>-31667.74</v>
          </cell>
          <cell r="AP1408">
            <v>0</v>
          </cell>
          <cell r="AQ1408">
            <v>0</v>
          </cell>
          <cell r="AR1408">
            <v>0</v>
          </cell>
          <cell r="AS1408">
            <v>-31667.74</v>
          </cell>
          <cell r="AT1408">
            <v>-31667.74</v>
          </cell>
          <cell r="AU1408">
            <v>-31667.74</v>
          </cell>
        </row>
        <row r="1409">
          <cell r="A1409" t="str">
            <v>1311200</v>
          </cell>
          <cell r="B1409" t="str">
            <v>TERRENOS</v>
          </cell>
          <cell r="C1409">
            <v>0</v>
          </cell>
          <cell r="D1409">
            <v>1275352.03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1275352.03</v>
          </cell>
          <cell r="AN1409">
            <v>0</v>
          </cell>
          <cell r="AO1409">
            <v>1275352.03</v>
          </cell>
          <cell r="AP1409">
            <v>0</v>
          </cell>
          <cell r="AQ1409">
            <v>0</v>
          </cell>
          <cell r="AR1409">
            <v>0</v>
          </cell>
          <cell r="AS1409">
            <v>1275352.03</v>
          </cell>
          <cell r="AT1409">
            <v>1531591.44</v>
          </cell>
          <cell r="AU1409">
            <v>1531591.44</v>
          </cell>
        </row>
        <row r="1410">
          <cell r="A1410" t="str">
            <v>1311201</v>
          </cell>
          <cell r="B1410" t="str">
            <v>(-) TERRENOS # CPC</v>
          </cell>
          <cell r="C1410">
            <v>0</v>
          </cell>
          <cell r="D1410">
            <v>-1275352.03</v>
          </cell>
          <cell r="E1410">
            <v>0</v>
          </cell>
          <cell r="F1410">
            <v>0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-1275352.03</v>
          </cell>
          <cell r="AN1410">
            <v>0</v>
          </cell>
          <cell r="AO1410">
            <v>-1275352.03</v>
          </cell>
          <cell r="AP1410">
            <v>0</v>
          </cell>
          <cell r="AQ1410">
            <v>0</v>
          </cell>
          <cell r="AR1410">
            <v>0</v>
          </cell>
          <cell r="AS1410">
            <v>-1275352.03</v>
          </cell>
          <cell r="AT1410">
            <v>-1531591.44</v>
          </cell>
          <cell r="AU1410">
            <v>-1531591.44</v>
          </cell>
        </row>
        <row r="1411">
          <cell r="A1411" t="str">
            <v>1311210</v>
          </cell>
          <cell r="B1411" t="str">
            <v>TERRENOS # CPC</v>
          </cell>
          <cell r="C1411">
            <v>0</v>
          </cell>
          <cell r="D1411">
            <v>1275352.03</v>
          </cell>
          <cell r="E1411">
            <v>0</v>
          </cell>
          <cell r="F1411">
            <v>0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1275352.03</v>
          </cell>
          <cell r="AN1411">
            <v>0</v>
          </cell>
          <cell r="AO1411">
            <v>1275352.03</v>
          </cell>
          <cell r="AP1411">
            <v>0</v>
          </cell>
          <cell r="AQ1411">
            <v>0</v>
          </cell>
          <cell r="AR1411">
            <v>0</v>
          </cell>
          <cell r="AS1411">
            <v>1275352.03</v>
          </cell>
          <cell r="AT1411">
            <v>1531591.44</v>
          </cell>
          <cell r="AU1411">
            <v>1531591.44</v>
          </cell>
        </row>
        <row r="1412">
          <cell r="A1412" t="str">
            <v>1311211</v>
          </cell>
          <cell r="B1412" t="str">
            <v>TERRENOS # VLR JUSTO</v>
          </cell>
          <cell r="C1412">
            <v>0</v>
          </cell>
          <cell r="D1412">
            <v>-18161.34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-18161.34</v>
          </cell>
          <cell r="AN1412">
            <v>0</v>
          </cell>
          <cell r="AO1412">
            <v>-18161.34</v>
          </cell>
          <cell r="AP1412">
            <v>0</v>
          </cell>
          <cell r="AQ1412">
            <v>0</v>
          </cell>
          <cell r="AR1412">
            <v>0</v>
          </cell>
          <cell r="AS1412">
            <v>-18161.34</v>
          </cell>
          <cell r="AT1412">
            <v>-18161.34</v>
          </cell>
          <cell r="AU1412">
            <v>-18161.34</v>
          </cell>
        </row>
        <row r="1413">
          <cell r="A1413" t="str">
            <v>1311400</v>
          </cell>
          <cell r="B1413" t="str">
            <v>EDIFICACOES, OBRAS CIVIS E BENFEITORIAS</v>
          </cell>
          <cell r="C1413">
            <v>0</v>
          </cell>
          <cell r="D1413">
            <v>327028.18</v>
          </cell>
          <cell r="E1413">
            <v>0</v>
          </cell>
          <cell r="F1413">
            <v>0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327028.18</v>
          </cell>
          <cell r="AN1413">
            <v>0</v>
          </cell>
          <cell r="AO1413">
            <v>327028.18</v>
          </cell>
          <cell r="AP1413">
            <v>0</v>
          </cell>
          <cell r="AQ1413">
            <v>0</v>
          </cell>
          <cell r="AR1413">
            <v>0</v>
          </cell>
          <cell r="AS1413">
            <v>327028.18</v>
          </cell>
          <cell r="AT1413">
            <v>360619.51</v>
          </cell>
          <cell r="AU1413">
            <v>360619.51</v>
          </cell>
        </row>
        <row r="1414">
          <cell r="A1414" t="str">
            <v>1311401</v>
          </cell>
          <cell r="B1414" t="str">
            <v>(-) EDIFICACAO,OBRAS CIVIS E BENFEITORIAS # CPC</v>
          </cell>
          <cell r="C1414">
            <v>0</v>
          </cell>
          <cell r="D1414">
            <v>-327028.18</v>
          </cell>
          <cell r="E1414">
            <v>0</v>
          </cell>
          <cell r="F1414">
            <v>0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-327028.18</v>
          </cell>
          <cell r="AN1414">
            <v>0</v>
          </cell>
          <cell r="AO1414">
            <v>-327028.18</v>
          </cell>
          <cell r="AP1414">
            <v>0</v>
          </cell>
          <cell r="AQ1414">
            <v>0</v>
          </cell>
          <cell r="AR1414">
            <v>0</v>
          </cell>
          <cell r="AS1414">
            <v>-327028.18</v>
          </cell>
          <cell r="AT1414">
            <v>-360619.51</v>
          </cell>
          <cell r="AU1414">
            <v>-360619.51</v>
          </cell>
        </row>
        <row r="1415">
          <cell r="A1415" t="str">
            <v>1311410</v>
          </cell>
          <cell r="B1415" t="str">
            <v>EDIFICACAO,OBRAS CIVIS E BENFEITORIAS # CPC</v>
          </cell>
          <cell r="C1415">
            <v>0</v>
          </cell>
          <cell r="D1415">
            <v>327028.18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327028.18</v>
          </cell>
          <cell r="AN1415">
            <v>0</v>
          </cell>
          <cell r="AO1415">
            <v>327028.18</v>
          </cell>
          <cell r="AP1415">
            <v>0</v>
          </cell>
          <cell r="AQ1415">
            <v>0</v>
          </cell>
          <cell r="AR1415">
            <v>0</v>
          </cell>
          <cell r="AS1415">
            <v>327028.18</v>
          </cell>
          <cell r="AT1415">
            <v>360619.51</v>
          </cell>
          <cell r="AU1415">
            <v>360619.51</v>
          </cell>
        </row>
        <row r="1416">
          <cell r="A1416" t="str">
            <v>1311460</v>
          </cell>
          <cell r="B1416" t="str">
            <v>EDIFICACAO,OBRAS CIVIS E BENFEITORIAS # CPC</v>
          </cell>
          <cell r="C1416">
            <v>0</v>
          </cell>
          <cell r="D1416">
            <v>-221896.47</v>
          </cell>
          <cell r="E1416">
            <v>0</v>
          </cell>
          <cell r="F1416">
            <v>0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-221896.47</v>
          </cell>
          <cell r="AN1416">
            <v>0</v>
          </cell>
          <cell r="AO1416">
            <v>-221896.47</v>
          </cell>
          <cell r="AP1416">
            <v>0</v>
          </cell>
          <cell r="AQ1416">
            <v>0</v>
          </cell>
          <cell r="AR1416">
            <v>0</v>
          </cell>
          <cell r="AS1416">
            <v>-221896.47</v>
          </cell>
          <cell r="AT1416">
            <v>-221896.47</v>
          </cell>
          <cell r="AU1416">
            <v>-221896.47</v>
          </cell>
        </row>
        <row r="1417">
          <cell r="A1417" t="str">
            <v>CBAG123</v>
          </cell>
          <cell r="B1417" t="str">
            <v>Imobilizado</v>
          </cell>
          <cell r="C1417">
            <v>6234913859.4300003</v>
          </cell>
          <cell r="D1417">
            <v>0</v>
          </cell>
          <cell r="E1417">
            <v>815595212.62</v>
          </cell>
          <cell r="F1417">
            <v>0</v>
          </cell>
          <cell r="G1417">
            <v>401596835.56</v>
          </cell>
          <cell r="H1417">
            <v>359374906.86000001</v>
          </cell>
          <cell r="I1417">
            <v>364592.18</v>
          </cell>
          <cell r="J1417">
            <v>0</v>
          </cell>
          <cell r="K1417">
            <v>94046830.620000005</v>
          </cell>
          <cell r="L1417">
            <v>95978494.769999996</v>
          </cell>
          <cell r="M1417">
            <v>120840276.45999999</v>
          </cell>
          <cell r="N1417">
            <v>91200507.680000007</v>
          </cell>
          <cell r="O1417">
            <v>96388633.939999998</v>
          </cell>
          <cell r="P1417">
            <v>115984776.01000001</v>
          </cell>
          <cell r="Q1417">
            <v>55215825.5</v>
          </cell>
          <cell r="R1417">
            <v>0</v>
          </cell>
          <cell r="S1417">
            <v>48192290.520000003</v>
          </cell>
          <cell r="T1417">
            <v>71615101.409999996</v>
          </cell>
          <cell r="U1417">
            <v>111012885.3</v>
          </cell>
          <cell r="V1417">
            <v>104228740.37</v>
          </cell>
          <cell r="W1417">
            <v>37298202.259999998</v>
          </cell>
          <cell r="X1417">
            <v>12747051.029999999</v>
          </cell>
          <cell r="Y1417">
            <v>12355635.619999999</v>
          </cell>
          <cell r="Z1417">
            <v>4954568.3600000003</v>
          </cell>
          <cell r="AA1417">
            <v>11335717.74</v>
          </cell>
          <cell r="AB1417">
            <v>12422869.800000001</v>
          </cell>
          <cell r="AC1417">
            <v>11287102.41</v>
          </cell>
          <cell r="AD1417">
            <v>86932636.849999994</v>
          </cell>
          <cell r="AE1417">
            <v>75553085.519999996</v>
          </cell>
          <cell r="AF1417">
            <v>113181084.12</v>
          </cell>
          <cell r="AG1417">
            <v>144645086.00999999</v>
          </cell>
          <cell r="AH1417">
            <v>96576991.730000004</v>
          </cell>
          <cell r="AI1417">
            <v>111906121.73999999</v>
          </cell>
          <cell r="AJ1417">
            <v>113203630.78</v>
          </cell>
          <cell r="AK1417">
            <v>52083.32</v>
          </cell>
          <cell r="AL1417">
            <v>793881.28</v>
          </cell>
          <cell r="AM1417">
            <v>9661795517.7999992</v>
          </cell>
          <cell r="AN1417">
            <v>0</v>
          </cell>
          <cell r="AO1417">
            <v>9661795517.7999992</v>
          </cell>
          <cell r="AP1417">
            <v>630128.1</v>
          </cell>
          <cell r="AQ1417">
            <v>577110.35</v>
          </cell>
          <cell r="AR1417">
            <v>455487.35</v>
          </cell>
          <cell r="AS1417">
            <v>8934301774.2000008</v>
          </cell>
          <cell r="AT1417">
            <v>9169504861.9400005</v>
          </cell>
          <cell r="AU1417">
            <v>8514176140.4700003</v>
          </cell>
        </row>
        <row r="1418">
          <cell r="A1418" t="str">
            <v>CBAG1231</v>
          </cell>
          <cell r="B1418" t="str">
            <v>Imobilizado em Operação</v>
          </cell>
          <cell r="C1418">
            <v>4070754173.71</v>
          </cell>
          <cell r="D1418">
            <v>0</v>
          </cell>
          <cell r="E1418">
            <v>320510698.42000002</v>
          </cell>
          <cell r="F1418">
            <v>0</v>
          </cell>
          <cell r="G1418">
            <v>387281166.98000002</v>
          </cell>
          <cell r="H1418">
            <v>253878692.93000001</v>
          </cell>
          <cell r="I1418">
            <v>351231.15</v>
          </cell>
          <cell r="J1418">
            <v>0</v>
          </cell>
          <cell r="K1418">
            <v>93945483.230000004</v>
          </cell>
          <cell r="L1418">
            <v>95826401.859999999</v>
          </cell>
          <cell r="M1418">
            <v>119293186.23</v>
          </cell>
          <cell r="N1418">
            <v>91050892.480000004</v>
          </cell>
          <cell r="O1418">
            <v>96224527.180000007</v>
          </cell>
          <cell r="P1418">
            <v>114869748.81</v>
          </cell>
          <cell r="Q1418">
            <v>55049496.289999999</v>
          </cell>
          <cell r="R1418">
            <v>0</v>
          </cell>
          <cell r="S1418">
            <v>47904272.689999998</v>
          </cell>
          <cell r="T1418">
            <v>70062412.810000002</v>
          </cell>
          <cell r="U1418">
            <v>109113599.45</v>
          </cell>
          <cell r="V1418">
            <v>103254534.11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52083.32</v>
          </cell>
          <cell r="AL1418">
            <v>646886.67000000004</v>
          </cell>
          <cell r="AM1418">
            <v>6030069488.3199997</v>
          </cell>
          <cell r="AN1418">
            <v>0</v>
          </cell>
          <cell r="AO1418">
            <v>6030069488.3199997</v>
          </cell>
          <cell r="AP1418">
            <v>510918.41</v>
          </cell>
          <cell r="AQ1418">
            <v>487273.63</v>
          </cell>
          <cell r="AR1418">
            <v>126864.24</v>
          </cell>
          <cell r="AS1418">
            <v>6100703706.4499998</v>
          </cell>
          <cell r="AT1418">
            <v>6171930203.4799995</v>
          </cell>
          <cell r="AU1418">
            <v>6545907529.8100004</v>
          </cell>
        </row>
        <row r="1419">
          <cell r="A1419" t="str">
            <v>CBAG12311</v>
          </cell>
          <cell r="B1419" t="str">
            <v>Imobilizado em Serviço, líquido</v>
          </cell>
          <cell r="C1419">
            <v>4136438757.1300001</v>
          </cell>
          <cell r="D1419">
            <v>0</v>
          </cell>
          <cell r="E1419">
            <v>320510698.42000002</v>
          </cell>
          <cell r="F1419">
            <v>0</v>
          </cell>
          <cell r="G1419">
            <v>387281166.98000002</v>
          </cell>
          <cell r="H1419">
            <v>253878692.93000001</v>
          </cell>
          <cell r="I1419">
            <v>351231.15</v>
          </cell>
          <cell r="J1419">
            <v>0</v>
          </cell>
          <cell r="K1419">
            <v>93945483.230000004</v>
          </cell>
          <cell r="L1419">
            <v>95826401.859999999</v>
          </cell>
          <cell r="M1419">
            <v>119293186.23</v>
          </cell>
          <cell r="N1419">
            <v>91050892.480000004</v>
          </cell>
          <cell r="O1419">
            <v>96224527.180000007</v>
          </cell>
          <cell r="P1419">
            <v>114869748.81</v>
          </cell>
          <cell r="Q1419">
            <v>55049496.289999999</v>
          </cell>
          <cell r="R1419">
            <v>0</v>
          </cell>
          <cell r="S1419">
            <v>47904272.689999998</v>
          </cell>
          <cell r="T1419">
            <v>70062412.810000002</v>
          </cell>
          <cell r="U1419">
            <v>109113599.45</v>
          </cell>
          <cell r="V1419">
            <v>103254534.11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52083.32</v>
          </cell>
          <cell r="AL1419">
            <v>646886.67000000004</v>
          </cell>
          <cell r="AM1419">
            <v>6095754071.7399998</v>
          </cell>
          <cell r="AN1419">
            <v>0</v>
          </cell>
          <cell r="AO1419">
            <v>6095754071.7399998</v>
          </cell>
          <cell r="AP1419">
            <v>510918.41</v>
          </cell>
          <cell r="AQ1419">
            <v>487273.63</v>
          </cell>
          <cell r="AR1419">
            <v>126864.24</v>
          </cell>
          <cell r="AS1419">
            <v>6245966471.4499998</v>
          </cell>
          <cell r="AT1419">
            <v>6261457961.3599997</v>
          </cell>
          <cell r="AU1419">
            <v>6639340364.25</v>
          </cell>
        </row>
        <row r="1420">
          <cell r="A1420" t="str">
            <v>CBAG123111</v>
          </cell>
          <cell r="B1420" t="str">
            <v>Imobilizado em Serviço</v>
          </cell>
          <cell r="C1420">
            <v>12253171343.57</v>
          </cell>
          <cell r="D1420">
            <v>0</v>
          </cell>
          <cell r="E1420">
            <v>723334834.01999998</v>
          </cell>
          <cell r="F1420">
            <v>0</v>
          </cell>
          <cell r="G1420">
            <v>597257300.73000002</v>
          </cell>
          <cell r="H1420">
            <v>620848070.40999997</v>
          </cell>
          <cell r="I1420">
            <v>404068.24</v>
          </cell>
          <cell r="J1420">
            <v>0</v>
          </cell>
          <cell r="K1420">
            <v>103321949.3</v>
          </cell>
          <cell r="L1420">
            <v>104997291.18000001</v>
          </cell>
          <cell r="M1420">
            <v>130729234.45999999</v>
          </cell>
          <cell r="N1420">
            <v>100144557.28</v>
          </cell>
          <cell r="O1420">
            <v>107311371.06999999</v>
          </cell>
          <cell r="P1420">
            <v>127874767.18000001</v>
          </cell>
          <cell r="Q1420">
            <v>61488180.450000003</v>
          </cell>
          <cell r="R1420">
            <v>0</v>
          </cell>
          <cell r="S1420">
            <v>60193107.859999999</v>
          </cell>
          <cell r="T1420">
            <v>88077605.280000001</v>
          </cell>
          <cell r="U1420">
            <v>137003819.30000001</v>
          </cell>
          <cell r="V1420">
            <v>129609792.28</v>
          </cell>
          <cell r="W1420">
            <v>18875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59820.98</v>
          </cell>
          <cell r="AL1420">
            <v>755621.39</v>
          </cell>
          <cell r="AM1420">
            <v>15346601609.98</v>
          </cell>
          <cell r="AN1420">
            <v>0</v>
          </cell>
          <cell r="AO1420">
            <v>15346601609.98</v>
          </cell>
          <cell r="AP1420">
            <v>561544.12</v>
          </cell>
          <cell r="AQ1420">
            <v>520903.91</v>
          </cell>
          <cell r="AR1420">
            <v>129093.53</v>
          </cell>
          <cell r="AS1420">
            <v>15205990103.799999</v>
          </cell>
          <cell r="AT1420">
            <v>15152297965.23</v>
          </cell>
          <cell r="AU1420">
            <v>15337111237.67</v>
          </cell>
        </row>
        <row r="1421">
          <cell r="A1421" t="str">
            <v>CBAG1231111</v>
          </cell>
          <cell r="B1421" t="str">
            <v>Terrenos</v>
          </cell>
          <cell r="C1421">
            <v>257034715.59999999</v>
          </cell>
          <cell r="D1421">
            <v>0</v>
          </cell>
          <cell r="E1421">
            <v>180854.43</v>
          </cell>
          <cell r="F1421">
            <v>0</v>
          </cell>
          <cell r="G1421">
            <v>6358399.1299999999</v>
          </cell>
          <cell r="H1421">
            <v>15049505.73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278623474.88999999</v>
          </cell>
          <cell r="AN1421">
            <v>0</v>
          </cell>
          <cell r="AO1421">
            <v>278623474.88999999</v>
          </cell>
          <cell r="AP1421">
            <v>0</v>
          </cell>
          <cell r="AQ1421">
            <v>0</v>
          </cell>
          <cell r="AR1421">
            <v>0</v>
          </cell>
          <cell r="AS1421">
            <v>278068629.25</v>
          </cell>
          <cell r="AT1421">
            <v>278068629.25</v>
          </cell>
          <cell r="AU1421">
            <v>277995727.81999999</v>
          </cell>
        </row>
        <row r="1422">
          <cell r="A1422" t="str">
            <v>1321020</v>
          </cell>
          <cell r="B1422" t="str">
            <v>TERRENOS</v>
          </cell>
          <cell r="C1422">
            <v>164809344.78</v>
          </cell>
          <cell r="D1422">
            <v>80954373.709999993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245763718.49000001</v>
          </cell>
          <cell r="AN1422">
            <v>0</v>
          </cell>
          <cell r="AO1422">
            <v>245763718.49000001</v>
          </cell>
          <cell r="AP1422">
            <v>0</v>
          </cell>
          <cell r="AQ1422">
            <v>0</v>
          </cell>
          <cell r="AR1422">
            <v>0</v>
          </cell>
          <cell r="AS1422">
            <v>235872216.91999999</v>
          </cell>
          <cell r="AT1422">
            <v>230463417.72</v>
          </cell>
          <cell r="AU1422">
            <v>217225765.61000001</v>
          </cell>
        </row>
        <row r="1423">
          <cell r="A1423" t="str">
            <v>1321021</v>
          </cell>
          <cell r="B1423" t="str">
            <v>(-)TERRENOS # CPC</v>
          </cell>
          <cell r="C1423">
            <v>-164809344.78</v>
          </cell>
          <cell r="D1423">
            <v>-80954373.709999993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-245763718.49000001</v>
          </cell>
          <cell r="AN1423">
            <v>0</v>
          </cell>
          <cell r="AO1423">
            <v>-245763718.49000001</v>
          </cell>
          <cell r="AP1423">
            <v>0</v>
          </cell>
          <cell r="AQ1423">
            <v>0</v>
          </cell>
          <cell r="AR1423">
            <v>0</v>
          </cell>
          <cell r="AS1423">
            <v>-235872216.91999999</v>
          </cell>
          <cell r="AT1423">
            <v>-230463417.72</v>
          </cell>
          <cell r="AU1423">
            <v>-217225765.61000001</v>
          </cell>
        </row>
        <row r="1424">
          <cell r="A1424" t="str">
            <v>1321320</v>
          </cell>
          <cell r="B1424" t="str">
            <v>TERRENOS</v>
          </cell>
          <cell r="C1424">
            <v>157242907.06999999</v>
          </cell>
          <cell r="D1424">
            <v>0</v>
          </cell>
          <cell r="E1424">
            <v>0</v>
          </cell>
          <cell r="F1424">
            <v>0</v>
          </cell>
          <cell r="G1424">
            <v>6358399.1299999999</v>
          </cell>
          <cell r="H1424">
            <v>15049505.73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178650811.93000001</v>
          </cell>
          <cell r="AN1424">
            <v>0</v>
          </cell>
          <cell r="AO1424">
            <v>178650811.93000001</v>
          </cell>
          <cell r="AP1424">
            <v>0</v>
          </cell>
          <cell r="AQ1424">
            <v>0</v>
          </cell>
          <cell r="AR1424">
            <v>0</v>
          </cell>
          <cell r="AS1424">
            <v>178095966.28999999</v>
          </cell>
          <cell r="AT1424">
            <v>178095966.28999999</v>
          </cell>
          <cell r="AU1424">
            <v>178023064.86000001</v>
          </cell>
        </row>
        <row r="1425">
          <cell r="A1425" t="str">
            <v>1321322</v>
          </cell>
          <cell r="B1425" t="str">
            <v>TERRENOS # CPC</v>
          </cell>
          <cell r="C1425">
            <v>16313918.75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16313918.75</v>
          </cell>
          <cell r="AN1425">
            <v>0</v>
          </cell>
          <cell r="AO1425">
            <v>16313918.75</v>
          </cell>
          <cell r="AP1425">
            <v>0</v>
          </cell>
          <cell r="AQ1425">
            <v>0</v>
          </cell>
          <cell r="AR1425">
            <v>0</v>
          </cell>
          <cell r="AS1425">
            <v>16313918.75</v>
          </cell>
          <cell r="AT1425">
            <v>16313918.75</v>
          </cell>
          <cell r="AU1425">
            <v>16313918.75</v>
          </cell>
        </row>
        <row r="1426">
          <cell r="A1426" t="str">
            <v>1321323</v>
          </cell>
          <cell r="B1426" t="str">
            <v>TERRENOS # CPC</v>
          </cell>
          <cell r="C1426">
            <v>83477889.780000001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83477889.780000001</v>
          </cell>
          <cell r="AN1426">
            <v>0</v>
          </cell>
          <cell r="AO1426">
            <v>83477889.780000001</v>
          </cell>
          <cell r="AP1426">
            <v>0</v>
          </cell>
          <cell r="AQ1426">
            <v>0</v>
          </cell>
          <cell r="AR1426">
            <v>0</v>
          </cell>
          <cell r="AS1426">
            <v>83477889.780000001</v>
          </cell>
          <cell r="AT1426">
            <v>83477889.780000001</v>
          </cell>
          <cell r="AU1426">
            <v>83477889.780000001</v>
          </cell>
        </row>
        <row r="1427">
          <cell r="A1427" t="str">
            <v>1421110</v>
          </cell>
          <cell r="B1427" t="str">
            <v>TERRENOS</v>
          </cell>
          <cell r="C1427">
            <v>0</v>
          </cell>
          <cell r="D1427">
            <v>0</v>
          </cell>
          <cell r="E1427">
            <v>180854.43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180854.43</v>
          </cell>
          <cell r="AN1427">
            <v>0</v>
          </cell>
          <cell r="AO1427">
            <v>180854.43</v>
          </cell>
          <cell r="AP1427">
            <v>0</v>
          </cell>
          <cell r="AQ1427">
            <v>0</v>
          </cell>
          <cell r="AR1427">
            <v>0</v>
          </cell>
          <cell r="AS1427">
            <v>180854.43</v>
          </cell>
          <cell r="AT1427">
            <v>180854.43</v>
          </cell>
          <cell r="AU1427">
            <v>180854.43</v>
          </cell>
        </row>
        <row r="1428">
          <cell r="A1428" t="str">
            <v>CBAG1231112</v>
          </cell>
          <cell r="B1428" t="str">
            <v>Reservatórios, Barragens e Adutoras</v>
          </cell>
          <cell r="C1428">
            <v>7338592799.3400002</v>
          </cell>
          <cell r="D1428">
            <v>0</v>
          </cell>
          <cell r="E1428">
            <v>0</v>
          </cell>
          <cell r="F1428">
            <v>0</v>
          </cell>
          <cell r="G1428">
            <v>321702806.67000002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7660295606.0100002</v>
          </cell>
          <cell r="AN1428">
            <v>0</v>
          </cell>
          <cell r="AO1428">
            <v>7660295606.0100002</v>
          </cell>
          <cell r="AP1428">
            <v>0</v>
          </cell>
          <cell r="AQ1428">
            <v>0</v>
          </cell>
          <cell r="AR1428">
            <v>0</v>
          </cell>
          <cell r="AS1428">
            <v>7614634493.9799995</v>
          </cell>
          <cell r="AT1428">
            <v>7614634493.9799995</v>
          </cell>
          <cell r="AU1428">
            <v>7621079562.3500004</v>
          </cell>
        </row>
        <row r="1429">
          <cell r="A1429" t="str">
            <v>1321030</v>
          </cell>
          <cell r="B1429" t="str">
            <v>RESERVATORIOS, BARRAGENS E ADUTORAS</v>
          </cell>
          <cell r="C1429">
            <v>3156380073.3699999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3156380073.3699999</v>
          </cell>
          <cell r="AN1429">
            <v>0</v>
          </cell>
          <cell r="AO1429">
            <v>3156380073.3699999</v>
          </cell>
          <cell r="AP1429">
            <v>0</v>
          </cell>
          <cell r="AQ1429">
            <v>0</v>
          </cell>
          <cell r="AR1429">
            <v>0</v>
          </cell>
          <cell r="AS1429">
            <v>3068233530.3800001</v>
          </cell>
          <cell r="AT1429">
            <v>3068233530.3800001</v>
          </cell>
          <cell r="AU1429">
            <v>3069068565.3400002</v>
          </cell>
        </row>
        <row r="1430">
          <cell r="A1430" t="str">
            <v>1321031</v>
          </cell>
          <cell r="B1430" t="str">
            <v>(-)RESERVATORIOS, BARRAGENS E ADUTORAS # CPC</v>
          </cell>
          <cell r="C1430">
            <v>-3156380073.3699999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-3156380073.3699999</v>
          </cell>
          <cell r="AN1430">
            <v>0</v>
          </cell>
          <cell r="AO1430">
            <v>-3156380073.3699999</v>
          </cell>
          <cell r="AP1430">
            <v>0</v>
          </cell>
          <cell r="AQ1430">
            <v>0</v>
          </cell>
          <cell r="AR1430">
            <v>0</v>
          </cell>
          <cell r="AS1430">
            <v>-3068233530.3800001</v>
          </cell>
          <cell r="AT1430">
            <v>-3068233530.3800001</v>
          </cell>
          <cell r="AU1430">
            <v>-3069068565.3400002</v>
          </cell>
        </row>
        <row r="1431">
          <cell r="A1431" t="str">
            <v>1321330</v>
          </cell>
          <cell r="B1431" t="str">
            <v>RESERVATORIOS, BARRAGENS E ADUTORAS</v>
          </cell>
          <cell r="C1431">
            <v>3116413760.2600002</v>
          </cell>
          <cell r="D1431">
            <v>0</v>
          </cell>
          <cell r="E1431">
            <v>0</v>
          </cell>
          <cell r="F1431">
            <v>0</v>
          </cell>
          <cell r="G1431">
            <v>321702806.67000002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3438116566.9299998</v>
          </cell>
          <cell r="AN1431">
            <v>0</v>
          </cell>
          <cell r="AO1431">
            <v>3438116566.9299998</v>
          </cell>
          <cell r="AP1431">
            <v>0</v>
          </cell>
          <cell r="AQ1431">
            <v>0</v>
          </cell>
          <cell r="AR1431">
            <v>0</v>
          </cell>
          <cell r="AS1431">
            <v>3389936337.0500002</v>
          </cell>
          <cell r="AT1431">
            <v>3389936337.0500002</v>
          </cell>
          <cell r="AU1431">
            <v>3390771372.0100002</v>
          </cell>
        </row>
        <row r="1432">
          <cell r="A1432" t="str">
            <v>1321332</v>
          </cell>
          <cell r="B1432" t="str">
            <v>RESERVATORIOS, BARRAGENS E ADUTORAS # CPC</v>
          </cell>
          <cell r="C1432">
            <v>-795155.56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-795155.56</v>
          </cell>
          <cell r="AN1432">
            <v>0</v>
          </cell>
          <cell r="AO1432">
            <v>-795155.56</v>
          </cell>
          <cell r="AP1432">
            <v>0</v>
          </cell>
          <cell r="AQ1432">
            <v>0</v>
          </cell>
          <cell r="AR1432">
            <v>0</v>
          </cell>
          <cell r="AS1432">
            <v>2247668.36</v>
          </cell>
          <cell r="AT1432">
            <v>2247668.36</v>
          </cell>
          <cell r="AU1432">
            <v>2247668.36</v>
          </cell>
        </row>
        <row r="1433">
          <cell r="A1433" t="str">
            <v>1321333</v>
          </cell>
          <cell r="B1433" t="str">
            <v>RESERVATORIOS, BARRAGENS E ADUTORAS # CPC</v>
          </cell>
          <cell r="C1433">
            <v>4222974194.6399999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4222974194.6399999</v>
          </cell>
          <cell r="AN1433">
            <v>0</v>
          </cell>
          <cell r="AO1433">
            <v>4222974194.6399999</v>
          </cell>
          <cell r="AP1433">
            <v>0</v>
          </cell>
          <cell r="AQ1433">
            <v>0</v>
          </cell>
          <cell r="AR1433">
            <v>0</v>
          </cell>
          <cell r="AS1433">
            <v>4222450488.5700002</v>
          </cell>
          <cell r="AT1433">
            <v>4222450488.5700002</v>
          </cell>
          <cell r="AU1433">
            <v>4228060521.98</v>
          </cell>
        </row>
        <row r="1434">
          <cell r="A1434" t="str">
            <v>CBAG1231113</v>
          </cell>
          <cell r="B1434" t="str">
            <v>Edificações, Obras Civis e Benfeitorias</v>
          </cell>
          <cell r="C1434">
            <v>1446079767.29</v>
          </cell>
          <cell r="D1434">
            <v>0</v>
          </cell>
          <cell r="E1434">
            <v>3490482.66</v>
          </cell>
          <cell r="F1434">
            <v>0</v>
          </cell>
          <cell r="G1434">
            <v>64388467</v>
          </cell>
          <cell r="H1434">
            <v>30139343.66</v>
          </cell>
          <cell r="I1434">
            <v>0</v>
          </cell>
          <cell r="J1434">
            <v>0</v>
          </cell>
          <cell r="K1434">
            <v>10627235.710000001</v>
          </cell>
          <cell r="L1434">
            <v>11591990.01</v>
          </cell>
          <cell r="M1434">
            <v>36650141.090000004</v>
          </cell>
          <cell r="N1434">
            <v>10725583.470000001</v>
          </cell>
          <cell r="O1434">
            <v>5282897.09</v>
          </cell>
          <cell r="P1434">
            <v>27287414.859999999</v>
          </cell>
          <cell r="Q1434">
            <v>8013353.2599999998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1654276676.0999999</v>
          </cell>
          <cell r="AN1434">
            <v>0</v>
          </cell>
          <cell r="AO1434">
            <v>1654276676.0999999</v>
          </cell>
          <cell r="AP1434">
            <v>0</v>
          </cell>
          <cell r="AQ1434">
            <v>0</v>
          </cell>
          <cell r="AR1434">
            <v>0</v>
          </cell>
          <cell r="AS1434">
            <v>1652620079.51</v>
          </cell>
          <cell r="AT1434">
            <v>1654155896.53</v>
          </cell>
          <cell r="AU1434">
            <v>1653693266.8</v>
          </cell>
        </row>
        <row r="1435">
          <cell r="A1435" t="str">
            <v>1321040</v>
          </cell>
          <cell r="B1435" t="str">
            <v>EDIFICACOES,OBRAS CIVIS E BENFEITORIAS</v>
          </cell>
          <cell r="C1435">
            <v>693039762.97000003</v>
          </cell>
          <cell r="D1435">
            <v>289261988.77999997</v>
          </cell>
          <cell r="E1435">
            <v>0</v>
          </cell>
          <cell r="F1435">
            <v>0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10627235.710000001</v>
          </cell>
          <cell r="L1435">
            <v>11591990.01</v>
          </cell>
          <cell r="M1435">
            <v>36650141.090000004</v>
          </cell>
          <cell r="N1435">
            <v>10725583.470000001</v>
          </cell>
          <cell r="O1435">
            <v>5282897.09</v>
          </cell>
          <cell r="P1435">
            <v>27287414.859999999</v>
          </cell>
          <cell r="Q1435">
            <v>8013353.2599999998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1092480367.24</v>
          </cell>
          <cell r="AN1435">
            <v>0</v>
          </cell>
          <cell r="AO1435">
            <v>1092480367.24</v>
          </cell>
          <cell r="AP1435">
            <v>0</v>
          </cell>
          <cell r="AQ1435">
            <v>0</v>
          </cell>
          <cell r="AR1435">
            <v>0</v>
          </cell>
          <cell r="AS1435">
            <v>1079592234.6099999</v>
          </cell>
          <cell r="AT1435">
            <v>1074382275.1700001</v>
          </cell>
          <cell r="AU1435">
            <v>1063280273.03</v>
          </cell>
        </row>
        <row r="1436">
          <cell r="A1436" t="str">
            <v>1321041</v>
          </cell>
          <cell r="B1436" t="str">
            <v>(-) EDIFICACOES, OBRAS CIVIS E BENFEITORIAS # CPC</v>
          </cell>
          <cell r="C1436">
            <v>-693039762.97000003</v>
          </cell>
          <cell r="D1436">
            <v>-289261988.77999997</v>
          </cell>
          <cell r="E1436">
            <v>0</v>
          </cell>
          <cell r="F1436">
            <v>0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-982301751.75</v>
          </cell>
          <cell r="AN1436">
            <v>0</v>
          </cell>
          <cell r="AO1436">
            <v>-982301751.75</v>
          </cell>
          <cell r="AP1436">
            <v>0</v>
          </cell>
          <cell r="AQ1436">
            <v>0</v>
          </cell>
          <cell r="AR1436">
            <v>0</v>
          </cell>
          <cell r="AS1436">
            <v>-969413619.12</v>
          </cell>
          <cell r="AT1436">
            <v>-964203659.67999995</v>
          </cell>
          <cell r="AU1436">
            <v>-953087672.97000003</v>
          </cell>
        </row>
        <row r="1437">
          <cell r="A1437" t="str">
            <v>1321340</v>
          </cell>
          <cell r="B1437" t="str">
            <v>EDIFICACOES, OBRAS CIVIS E BENFEITORIAS</v>
          </cell>
          <cell r="C1437">
            <v>592852198.16999996</v>
          </cell>
          <cell r="D1437">
            <v>0</v>
          </cell>
          <cell r="E1437">
            <v>0</v>
          </cell>
          <cell r="F1437">
            <v>0</v>
          </cell>
          <cell r="G1437">
            <v>64388467</v>
          </cell>
          <cell r="H1437">
            <v>30139343.66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687380008.83000004</v>
          </cell>
          <cell r="AN1437">
            <v>0</v>
          </cell>
          <cell r="AO1437">
            <v>687380008.83000004</v>
          </cell>
          <cell r="AP1437">
            <v>0</v>
          </cell>
          <cell r="AQ1437">
            <v>0</v>
          </cell>
          <cell r="AR1437">
            <v>0</v>
          </cell>
          <cell r="AS1437">
            <v>684755506.80999994</v>
          </cell>
          <cell r="AT1437">
            <v>684761305.42999995</v>
          </cell>
          <cell r="AU1437">
            <v>684180848.48000002</v>
          </cell>
        </row>
        <row r="1438">
          <cell r="A1438" t="str">
            <v>1321342</v>
          </cell>
          <cell r="B1438" t="str">
            <v>EDIFICACOES, OBRAS CIVIS E BENFEITORIAS # CPC</v>
          </cell>
          <cell r="C1438">
            <v>1299124.04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1299124.04</v>
          </cell>
          <cell r="AN1438">
            <v>0</v>
          </cell>
          <cell r="AO1438">
            <v>1299124.04</v>
          </cell>
          <cell r="AP1438">
            <v>0</v>
          </cell>
          <cell r="AQ1438">
            <v>0</v>
          </cell>
          <cell r="AR1438">
            <v>0</v>
          </cell>
          <cell r="AS1438">
            <v>1262253.3</v>
          </cell>
          <cell r="AT1438">
            <v>1262253.3</v>
          </cell>
          <cell r="AU1438">
            <v>1254739.1200000001</v>
          </cell>
        </row>
        <row r="1439">
          <cell r="A1439" t="str">
            <v>1321343</v>
          </cell>
          <cell r="B1439" t="str">
            <v>EDIFICACOES, OBRAS CIVIS E BENFEITORIAS # CPC</v>
          </cell>
          <cell r="C1439">
            <v>851928445.08000004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851928445.08000004</v>
          </cell>
          <cell r="AN1439">
            <v>0</v>
          </cell>
          <cell r="AO1439">
            <v>851928445.08000004</v>
          </cell>
          <cell r="AP1439">
            <v>0</v>
          </cell>
          <cell r="AQ1439">
            <v>0</v>
          </cell>
          <cell r="AR1439">
            <v>0</v>
          </cell>
          <cell r="AS1439">
            <v>852933221.25</v>
          </cell>
          <cell r="AT1439">
            <v>854463239.64999998</v>
          </cell>
          <cell r="AU1439">
            <v>854574596.48000002</v>
          </cell>
        </row>
        <row r="1440">
          <cell r="A1440" t="str">
            <v>1421120</v>
          </cell>
          <cell r="B1440" t="str">
            <v>CONSTRUCOES PREDIAIS</v>
          </cell>
          <cell r="C1440">
            <v>0</v>
          </cell>
          <cell r="D1440">
            <v>0</v>
          </cell>
          <cell r="E1440">
            <v>815101.43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815101.43</v>
          </cell>
          <cell r="AN1440">
            <v>0</v>
          </cell>
          <cell r="AO1440">
            <v>815101.43</v>
          </cell>
          <cell r="AP1440">
            <v>0</v>
          </cell>
          <cell r="AQ1440">
            <v>0</v>
          </cell>
          <cell r="AR1440">
            <v>0</v>
          </cell>
          <cell r="AS1440">
            <v>815101.43</v>
          </cell>
          <cell r="AT1440">
            <v>815101.43</v>
          </cell>
          <cell r="AU1440">
            <v>815101.43</v>
          </cell>
        </row>
        <row r="1441">
          <cell r="A1441" t="str">
            <v>1421121</v>
          </cell>
          <cell r="B1441" t="str">
            <v>CANALIZACAO SUBTERRANEA (DUTOS)</v>
          </cell>
          <cell r="C1441">
            <v>0</v>
          </cell>
          <cell r="D1441">
            <v>0</v>
          </cell>
          <cell r="E1441">
            <v>3265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  <cell r="P1441">
            <v>0</v>
          </cell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32650</v>
          </cell>
          <cell r="AN1441">
            <v>0</v>
          </cell>
          <cell r="AO1441">
            <v>32650</v>
          </cell>
          <cell r="AP1441">
            <v>0</v>
          </cell>
          <cell r="AQ1441">
            <v>0</v>
          </cell>
          <cell r="AR1441">
            <v>0</v>
          </cell>
          <cell r="AS1441">
            <v>32650</v>
          </cell>
          <cell r="AT1441">
            <v>32650</v>
          </cell>
          <cell r="AU1441">
            <v>32650</v>
          </cell>
        </row>
        <row r="1442">
          <cell r="A1442" t="str">
            <v>1421122</v>
          </cell>
          <cell r="B1442" t="str">
            <v>BENFEITORIAS EM PROP. TERCEIROS</v>
          </cell>
          <cell r="C1442">
            <v>0</v>
          </cell>
          <cell r="D1442">
            <v>0</v>
          </cell>
          <cell r="E1442">
            <v>2642731.23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  <cell r="P1442">
            <v>0</v>
          </cell>
          <cell r="Q1442">
            <v>0</v>
          </cell>
          <cell r="R1442">
            <v>0</v>
          </cell>
          <cell r="S1442">
            <v>0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Y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2642731.23</v>
          </cell>
          <cell r="AN1442">
            <v>0</v>
          </cell>
          <cell r="AO1442">
            <v>2642731.23</v>
          </cell>
          <cell r="AP1442">
            <v>0</v>
          </cell>
          <cell r="AQ1442">
            <v>0</v>
          </cell>
          <cell r="AR1442">
            <v>0</v>
          </cell>
          <cell r="AS1442">
            <v>2642731.23</v>
          </cell>
          <cell r="AT1442">
            <v>2642731.23</v>
          </cell>
          <cell r="AU1442">
            <v>2642731.23</v>
          </cell>
        </row>
        <row r="1443">
          <cell r="A1443" t="str">
            <v>CBAG1231114</v>
          </cell>
          <cell r="B1443" t="str">
            <v>Máquinas e Equipamentos</v>
          </cell>
          <cell r="C1443">
            <v>3148965132.9499998</v>
          </cell>
          <cell r="D1443">
            <v>0</v>
          </cell>
          <cell r="E1443">
            <v>707123721.08000004</v>
          </cell>
          <cell r="F1443">
            <v>0</v>
          </cell>
          <cell r="G1443">
            <v>203913424.16999999</v>
          </cell>
          <cell r="H1443">
            <v>575385360.66999996</v>
          </cell>
          <cell r="I1443">
            <v>334878.40000000002</v>
          </cell>
          <cell r="J1443">
            <v>0</v>
          </cell>
          <cell r="K1443">
            <v>92694713.590000004</v>
          </cell>
          <cell r="L1443">
            <v>93405301.170000002</v>
          </cell>
          <cell r="M1443">
            <v>94079093.370000005</v>
          </cell>
          <cell r="N1443">
            <v>89418973.810000002</v>
          </cell>
          <cell r="O1443">
            <v>102028473.98</v>
          </cell>
          <cell r="P1443">
            <v>100587352.31999999</v>
          </cell>
          <cell r="Q1443">
            <v>53474827.189999998</v>
          </cell>
          <cell r="R1443">
            <v>0</v>
          </cell>
          <cell r="S1443">
            <v>60193107.859999999</v>
          </cell>
          <cell r="T1443">
            <v>88077605.280000001</v>
          </cell>
          <cell r="U1443">
            <v>137002627.44999999</v>
          </cell>
          <cell r="V1443">
            <v>129609792.28</v>
          </cell>
          <cell r="W1443">
            <v>18875</v>
          </cell>
          <cell r="X1443">
            <v>0</v>
          </cell>
          <cell r="Y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59820.98</v>
          </cell>
          <cell r="AL1443">
            <v>582558.1</v>
          </cell>
          <cell r="AM1443">
            <v>5676955639.6499996</v>
          </cell>
          <cell r="AN1443">
            <v>0</v>
          </cell>
          <cell r="AO1443">
            <v>5676955639.6499996</v>
          </cell>
          <cell r="AP1443">
            <v>494037.25</v>
          </cell>
          <cell r="AQ1443">
            <v>453397.04</v>
          </cell>
          <cell r="AR1443">
            <v>73373.039999999994</v>
          </cell>
          <cell r="AS1443">
            <v>5582400829.7700005</v>
          </cell>
          <cell r="AT1443">
            <v>5525853650.1999998</v>
          </cell>
          <cell r="AU1443">
            <v>5704331852.75</v>
          </cell>
        </row>
        <row r="1444">
          <cell r="A1444" t="str">
            <v>1321050</v>
          </cell>
          <cell r="B1444" t="str">
            <v>MAQUINAS E EQUIPAMENTOS</v>
          </cell>
          <cell r="C1444">
            <v>3245527701</v>
          </cell>
          <cell r="D1444">
            <v>9975547189.9899998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334878.40000000002</v>
          </cell>
          <cell r="J1444">
            <v>0</v>
          </cell>
          <cell r="K1444">
            <v>92694713.590000004</v>
          </cell>
          <cell r="L1444">
            <v>93405301.170000002</v>
          </cell>
          <cell r="M1444">
            <v>94079093.370000005</v>
          </cell>
          <cell r="N1444">
            <v>89418973.810000002</v>
          </cell>
          <cell r="O1444">
            <v>102028473.98</v>
          </cell>
          <cell r="P1444">
            <v>100587352.31999999</v>
          </cell>
          <cell r="Q1444">
            <v>53474827.189999998</v>
          </cell>
          <cell r="R1444">
            <v>0</v>
          </cell>
          <cell r="S1444">
            <v>60193107.859999999</v>
          </cell>
          <cell r="T1444">
            <v>88077605.280000001</v>
          </cell>
          <cell r="U1444">
            <v>137002627.44999999</v>
          </cell>
          <cell r="V1444">
            <v>129609792.28</v>
          </cell>
          <cell r="W1444">
            <v>18875</v>
          </cell>
          <cell r="X1444">
            <v>0</v>
          </cell>
          <cell r="Y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59820.98</v>
          </cell>
          <cell r="AL1444">
            <v>582558.1</v>
          </cell>
          <cell r="AM1444">
            <v>14262642891.77</v>
          </cell>
          <cell r="AN1444">
            <v>0</v>
          </cell>
          <cell r="AO1444">
            <v>14262642891.77</v>
          </cell>
          <cell r="AP1444">
            <v>494037.25</v>
          </cell>
          <cell r="AQ1444">
            <v>453397.04</v>
          </cell>
          <cell r="AR1444">
            <v>73373.039999999994</v>
          </cell>
          <cell r="AS1444">
            <v>13751303632.42</v>
          </cell>
          <cell r="AT1444">
            <v>13501367150.4</v>
          </cell>
          <cell r="AU1444">
            <v>12967695306.9</v>
          </cell>
        </row>
        <row r="1445">
          <cell r="A1445" t="str">
            <v>1321051</v>
          </cell>
          <cell r="B1445" t="str">
            <v>(-) MAQUINAS E EQUIPAMENTOS # CPC</v>
          </cell>
          <cell r="C1445">
            <v>-3245527701</v>
          </cell>
          <cell r="D1445">
            <v>-9975547189.9899998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-334878.40000000002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-18875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-59820.98</v>
          </cell>
          <cell r="AL1445">
            <v>-582045.66</v>
          </cell>
          <cell r="AM1445">
            <v>-13222070511.030001</v>
          </cell>
          <cell r="AN1445">
            <v>0</v>
          </cell>
          <cell r="AO1445">
            <v>-13222070511.030001</v>
          </cell>
          <cell r="AP1445">
            <v>-494037.25</v>
          </cell>
          <cell r="AQ1445">
            <v>-453397.04</v>
          </cell>
          <cell r="AR1445">
            <v>-73373.039999999994</v>
          </cell>
          <cell r="AS1445">
            <v>-12710712889.120001</v>
          </cell>
          <cell r="AT1445">
            <v>-12460789972.1</v>
          </cell>
          <cell r="AU1445">
            <v>-11937717206.459999</v>
          </cell>
        </row>
        <row r="1446">
          <cell r="A1446" t="str">
            <v>1321350</v>
          </cell>
          <cell r="B1446" t="str">
            <v>MAQUINAS E EQUIPAMENTOS</v>
          </cell>
          <cell r="C1446">
            <v>1611523245.6099999</v>
          </cell>
          <cell r="D1446">
            <v>0</v>
          </cell>
          <cell r="E1446">
            <v>0</v>
          </cell>
          <cell r="F1446">
            <v>0</v>
          </cell>
          <cell r="G1446">
            <v>203913424.16999999</v>
          </cell>
          <cell r="H1446">
            <v>575385360.66999996</v>
          </cell>
          <cell r="I1446">
            <v>334878.40000000002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18875</v>
          </cell>
          <cell r="X1446">
            <v>0</v>
          </cell>
          <cell r="Y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59820.98</v>
          </cell>
          <cell r="AL1446">
            <v>582045.66</v>
          </cell>
          <cell r="AM1446">
            <v>2391817650.4899998</v>
          </cell>
          <cell r="AN1446">
            <v>0</v>
          </cell>
          <cell r="AO1446">
            <v>2391817650.4899998</v>
          </cell>
          <cell r="AP1446">
            <v>494037.25</v>
          </cell>
          <cell r="AQ1446">
            <v>453397.04</v>
          </cell>
          <cell r="AR1446">
            <v>73373.039999999994</v>
          </cell>
          <cell r="AS1446">
            <v>2376514938.21</v>
          </cell>
          <cell r="AT1446">
            <v>2343315574.1500001</v>
          </cell>
          <cell r="AU1446">
            <v>2440178131.6700001</v>
          </cell>
        </row>
        <row r="1447">
          <cell r="A1447" t="str">
            <v>1321352</v>
          </cell>
          <cell r="B1447" t="str">
            <v>MAQUINAS E EQUIPAMENTOS # CPC</v>
          </cell>
          <cell r="C1447">
            <v>26107302.469999999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  <cell r="P1447">
            <v>0</v>
          </cell>
          <cell r="Q1447">
            <v>0</v>
          </cell>
          <cell r="R1447">
            <v>0</v>
          </cell>
          <cell r="S1447">
            <v>0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Y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26107302.469999999</v>
          </cell>
          <cell r="AN1447">
            <v>0</v>
          </cell>
          <cell r="AO1447">
            <v>26107302.469999999</v>
          </cell>
          <cell r="AP1447">
            <v>0</v>
          </cell>
          <cell r="AQ1447">
            <v>0</v>
          </cell>
          <cell r="AR1447">
            <v>0</v>
          </cell>
          <cell r="AS1447">
            <v>25113044.41</v>
          </cell>
          <cell r="AT1447">
            <v>14005645.01</v>
          </cell>
          <cell r="AU1447">
            <v>10216183.65</v>
          </cell>
        </row>
        <row r="1448">
          <cell r="A1448" t="str">
            <v>1321353</v>
          </cell>
          <cell r="B1448" t="str">
            <v>MAQUINAS E EQUIPAMENTOS # CPC</v>
          </cell>
          <cell r="C1448">
            <v>1511334584.8699999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1511334584.8699999</v>
          </cell>
          <cell r="AN1448">
            <v>0</v>
          </cell>
          <cell r="AO1448">
            <v>1511334584.8699999</v>
          </cell>
          <cell r="AP1448">
            <v>0</v>
          </cell>
          <cell r="AQ1448">
            <v>0</v>
          </cell>
          <cell r="AR1448">
            <v>0</v>
          </cell>
          <cell r="AS1448">
            <v>1512708046.0599999</v>
          </cell>
          <cell r="AT1448">
            <v>1528213116.4000001</v>
          </cell>
          <cell r="AU1448">
            <v>1656186888.2</v>
          </cell>
        </row>
        <row r="1449">
          <cell r="A1449" t="str">
            <v>1421130</v>
          </cell>
          <cell r="B1449" t="str">
            <v>EQUIP. TRANSMISSAO VIA RADIO</v>
          </cell>
          <cell r="C1449">
            <v>0</v>
          </cell>
          <cell r="D1449">
            <v>0</v>
          </cell>
          <cell r="E1449">
            <v>16803919.170000002</v>
          </cell>
          <cell r="F1449">
            <v>0</v>
          </cell>
          <cell r="G1449">
            <v>0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0</v>
          </cell>
          <cell r="O1449">
            <v>0</v>
          </cell>
          <cell r="P1449">
            <v>0</v>
          </cell>
          <cell r="Q1449">
            <v>0</v>
          </cell>
          <cell r="R1449">
            <v>0</v>
          </cell>
          <cell r="S1449">
            <v>0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Y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16803919.170000002</v>
          </cell>
          <cell r="AN1449">
            <v>0</v>
          </cell>
          <cell r="AO1449">
            <v>16803919.170000002</v>
          </cell>
          <cell r="AP1449">
            <v>0</v>
          </cell>
          <cell r="AQ1449">
            <v>0</v>
          </cell>
          <cell r="AR1449">
            <v>0</v>
          </cell>
          <cell r="AS1449">
            <v>17029261.850000001</v>
          </cell>
          <cell r="AT1449">
            <v>17058469.09</v>
          </cell>
          <cell r="AU1449">
            <v>17163457.760000002</v>
          </cell>
        </row>
        <row r="1450">
          <cell r="A1450" t="str">
            <v>1421131</v>
          </cell>
          <cell r="B1450" t="str">
            <v>EQUIP. TRANSMISSAO - DIGITAL</v>
          </cell>
          <cell r="C1450">
            <v>0</v>
          </cell>
          <cell r="D1450">
            <v>0</v>
          </cell>
          <cell r="E1450">
            <v>205458936.06</v>
          </cell>
          <cell r="F1450">
            <v>0</v>
          </cell>
          <cell r="G1450">
            <v>0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0</v>
          </cell>
          <cell r="O1450">
            <v>0</v>
          </cell>
          <cell r="P1450">
            <v>0</v>
          </cell>
          <cell r="Q1450">
            <v>0</v>
          </cell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205458936.06</v>
          </cell>
          <cell r="AN1450">
            <v>0</v>
          </cell>
          <cell r="AO1450">
            <v>205458936.06</v>
          </cell>
          <cell r="AP1450">
            <v>0</v>
          </cell>
          <cell r="AQ1450">
            <v>0</v>
          </cell>
          <cell r="AR1450">
            <v>0</v>
          </cell>
          <cell r="AS1450">
            <v>207256444.38999999</v>
          </cell>
          <cell r="AT1450">
            <v>206313085.69999999</v>
          </cell>
          <cell r="AU1450">
            <v>199938724.59</v>
          </cell>
        </row>
        <row r="1451">
          <cell r="A1451" t="str">
            <v>1421132</v>
          </cell>
          <cell r="B1451" t="str">
            <v>DEMAIS EQUIP.TRANSMISSAO-ANALOGICOS</v>
          </cell>
          <cell r="C1451">
            <v>0</v>
          </cell>
          <cell r="D1451">
            <v>0</v>
          </cell>
          <cell r="E1451">
            <v>1476472.96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  <cell r="P1451">
            <v>0</v>
          </cell>
          <cell r="Q1451">
            <v>0</v>
          </cell>
          <cell r="R1451">
            <v>0</v>
          </cell>
          <cell r="S1451">
            <v>0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Y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1476472.96</v>
          </cell>
          <cell r="AN1451">
            <v>0</v>
          </cell>
          <cell r="AO1451">
            <v>1476472.96</v>
          </cell>
          <cell r="AP1451">
            <v>0</v>
          </cell>
          <cell r="AQ1451">
            <v>0</v>
          </cell>
          <cell r="AR1451">
            <v>0</v>
          </cell>
          <cell r="AS1451">
            <v>1497625.61</v>
          </cell>
          <cell r="AT1451">
            <v>1553147.74</v>
          </cell>
          <cell r="AU1451">
            <v>1566401.35</v>
          </cell>
        </row>
        <row r="1452">
          <cell r="A1452" t="str">
            <v>1421133</v>
          </cell>
          <cell r="B1452" t="str">
            <v>CABOS MULTIPAR - AEREO</v>
          </cell>
          <cell r="C1452">
            <v>0</v>
          </cell>
          <cell r="D1452">
            <v>0</v>
          </cell>
          <cell r="E1452">
            <v>93438.36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  <cell r="P1452">
            <v>0</v>
          </cell>
          <cell r="Q1452">
            <v>0</v>
          </cell>
          <cell r="R1452">
            <v>0</v>
          </cell>
          <cell r="S1452">
            <v>0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Y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93438.36</v>
          </cell>
          <cell r="AN1452">
            <v>0</v>
          </cell>
          <cell r="AO1452">
            <v>93438.36</v>
          </cell>
          <cell r="AP1452">
            <v>0</v>
          </cell>
          <cell r="AQ1452">
            <v>0</v>
          </cell>
          <cell r="AR1452">
            <v>0</v>
          </cell>
          <cell r="AS1452">
            <v>93438.36</v>
          </cell>
          <cell r="AT1452">
            <v>93438.36</v>
          </cell>
          <cell r="AU1452">
            <v>93438.36</v>
          </cell>
        </row>
        <row r="1453">
          <cell r="A1453" t="str">
            <v>1421134</v>
          </cell>
          <cell r="B1453" t="str">
            <v>CABOS COAXIAL - AEREO</v>
          </cell>
          <cell r="C1453">
            <v>0</v>
          </cell>
          <cell r="D1453">
            <v>0</v>
          </cell>
          <cell r="E1453">
            <v>163747.46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Y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163747.46</v>
          </cell>
          <cell r="AN1453">
            <v>0</v>
          </cell>
          <cell r="AO1453">
            <v>163747.46</v>
          </cell>
          <cell r="AP1453">
            <v>0</v>
          </cell>
          <cell r="AQ1453">
            <v>0</v>
          </cell>
          <cell r="AR1453">
            <v>0</v>
          </cell>
          <cell r="AS1453">
            <v>163747.46</v>
          </cell>
          <cell r="AT1453">
            <v>163747.46</v>
          </cell>
          <cell r="AU1453">
            <v>163747.46</v>
          </cell>
        </row>
        <row r="1454">
          <cell r="A1454" t="str">
            <v>1421135</v>
          </cell>
          <cell r="B1454" t="str">
            <v>CABOS FIBRA OPTICA - AEREO</v>
          </cell>
          <cell r="C1454">
            <v>0</v>
          </cell>
          <cell r="D1454">
            <v>0</v>
          </cell>
          <cell r="E1454">
            <v>369730982.56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  <cell r="P1454">
            <v>0</v>
          </cell>
          <cell r="Q1454">
            <v>0</v>
          </cell>
          <cell r="R1454">
            <v>0</v>
          </cell>
          <cell r="S1454">
            <v>0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Y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369730982.56</v>
          </cell>
          <cell r="AN1454">
            <v>0</v>
          </cell>
          <cell r="AO1454">
            <v>369730982.56</v>
          </cell>
          <cell r="AP1454">
            <v>0</v>
          </cell>
          <cell r="AQ1454">
            <v>0</v>
          </cell>
          <cell r="AR1454">
            <v>0</v>
          </cell>
          <cell r="AS1454">
            <v>325525206.43000001</v>
          </cell>
          <cell r="AT1454">
            <v>299954734.55000001</v>
          </cell>
          <cell r="AU1454">
            <v>279730260.12</v>
          </cell>
        </row>
        <row r="1455">
          <cell r="A1455" t="str">
            <v>1421138</v>
          </cell>
          <cell r="B1455" t="str">
            <v>EQ. POSSE USUARIO PREST. SRTT/SCM</v>
          </cell>
          <cell r="C1455">
            <v>0</v>
          </cell>
          <cell r="D1455">
            <v>0</v>
          </cell>
          <cell r="E1455">
            <v>54323589.979999997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  <cell r="P1455">
            <v>0</v>
          </cell>
          <cell r="Q1455">
            <v>0</v>
          </cell>
          <cell r="R1455">
            <v>0</v>
          </cell>
          <cell r="S1455">
            <v>0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Y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54323589.979999997</v>
          </cell>
          <cell r="AN1455">
            <v>0</v>
          </cell>
          <cell r="AO1455">
            <v>54323589.979999997</v>
          </cell>
          <cell r="AP1455">
            <v>0</v>
          </cell>
          <cell r="AQ1455">
            <v>0</v>
          </cell>
          <cell r="AR1455">
            <v>0</v>
          </cell>
          <cell r="AS1455">
            <v>16510854.380000001</v>
          </cell>
          <cell r="AT1455">
            <v>15629265.18</v>
          </cell>
          <cell r="AU1455">
            <v>10694880.5</v>
          </cell>
        </row>
        <row r="1456">
          <cell r="A1456" t="str">
            <v>1421140</v>
          </cell>
          <cell r="B1456" t="str">
            <v>CPCT - DIGITAL</v>
          </cell>
          <cell r="C1456">
            <v>0</v>
          </cell>
          <cell r="D1456">
            <v>0</v>
          </cell>
          <cell r="E1456">
            <v>12427647.57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  <cell r="P1456">
            <v>0</v>
          </cell>
          <cell r="Q1456">
            <v>0</v>
          </cell>
          <cell r="R1456">
            <v>0</v>
          </cell>
          <cell r="S1456">
            <v>0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12427647.57</v>
          </cell>
          <cell r="AN1456">
            <v>0</v>
          </cell>
          <cell r="AO1456">
            <v>12427647.57</v>
          </cell>
          <cell r="AP1456">
            <v>0</v>
          </cell>
          <cell r="AQ1456">
            <v>0</v>
          </cell>
          <cell r="AR1456">
            <v>0</v>
          </cell>
          <cell r="AS1456">
            <v>12427647.279999999</v>
          </cell>
          <cell r="AT1456">
            <v>12427647.279999999</v>
          </cell>
          <cell r="AU1456">
            <v>12427647.279999999</v>
          </cell>
        </row>
        <row r="1457">
          <cell r="A1457" t="str">
            <v>1421143</v>
          </cell>
          <cell r="B1457" t="str">
            <v>TORRES</v>
          </cell>
          <cell r="C1457">
            <v>0</v>
          </cell>
          <cell r="D1457">
            <v>0</v>
          </cell>
          <cell r="E1457">
            <v>9502460.5299999993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  <cell r="P1457">
            <v>0</v>
          </cell>
          <cell r="Q1457">
            <v>0</v>
          </cell>
          <cell r="R1457">
            <v>0</v>
          </cell>
          <cell r="S1457">
            <v>0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9502460.5299999993</v>
          </cell>
          <cell r="AN1457">
            <v>0</v>
          </cell>
          <cell r="AO1457">
            <v>9502460.5299999993</v>
          </cell>
          <cell r="AP1457">
            <v>0</v>
          </cell>
          <cell r="AQ1457">
            <v>0</v>
          </cell>
          <cell r="AR1457">
            <v>0</v>
          </cell>
          <cell r="AS1457">
            <v>9502460.5299999993</v>
          </cell>
          <cell r="AT1457">
            <v>9502460.5299999993</v>
          </cell>
          <cell r="AU1457">
            <v>9502460.5299999993</v>
          </cell>
        </row>
        <row r="1458">
          <cell r="A1458" t="str">
            <v>1421144</v>
          </cell>
          <cell r="B1458" t="str">
            <v>POSTES</v>
          </cell>
          <cell r="C1458">
            <v>0</v>
          </cell>
          <cell r="D1458">
            <v>0</v>
          </cell>
          <cell r="E1458">
            <v>1411278.77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  <cell r="P1458">
            <v>0</v>
          </cell>
          <cell r="Q1458">
            <v>0</v>
          </cell>
          <cell r="R1458">
            <v>0</v>
          </cell>
          <cell r="S1458">
            <v>0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1411278.77</v>
          </cell>
          <cell r="AN1458">
            <v>0</v>
          </cell>
          <cell r="AO1458">
            <v>1411278.77</v>
          </cell>
          <cell r="AP1458">
            <v>0</v>
          </cell>
          <cell r="AQ1458">
            <v>0</v>
          </cell>
          <cell r="AR1458">
            <v>0</v>
          </cell>
          <cell r="AS1458">
            <v>1411278.77</v>
          </cell>
          <cell r="AT1458">
            <v>1411278.77</v>
          </cell>
          <cell r="AU1458">
            <v>1411278.77</v>
          </cell>
        </row>
        <row r="1459">
          <cell r="A1459" t="str">
            <v>1421145</v>
          </cell>
          <cell r="B1459" t="str">
            <v>EQUIPAMENTO DE PRESSURIZACAO</v>
          </cell>
          <cell r="C1459">
            <v>0</v>
          </cell>
          <cell r="D1459">
            <v>0</v>
          </cell>
          <cell r="E1459">
            <v>58429.31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  <cell r="P1459">
            <v>0</v>
          </cell>
          <cell r="Q1459">
            <v>0</v>
          </cell>
          <cell r="R1459">
            <v>0</v>
          </cell>
          <cell r="S1459">
            <v>0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58429.31</v>
          </cell>
          <cell r="AN1459">
            <v>0</v>
          </cell>
          <cell r="AO1459">
            <v>58429.31</v>
          </cell>
          <cell r="AP1459">
            <v>0</v>
          </cell>
          <cell r="AQ1459">
            <v>0</v>
          </cell>
          <cell r="AR1459">
            <v>0</v>
          </cell>
          <cell r="AS1459">
            <v>58429.27</v>
          </cell>
          <cell r="AT1459">
            <v>58429.27</v>
          </cell>
          <cell r="AU1459">
            <v>58429.27</v>
          </cell>
        </row>
        <row r="1460">
          <cell r="A1460" t="str">
            <v>1421146</v>
          </cell>
          <cell r="B1460" t="str">
            <v>OUTROS SUPORTES E PROTETORES</v>
          </cell>
          <cell r="C1460">
            <v>0</v>
          </cell>
          <cell r="D1460">
            <v>0</v>
          </cell>
          <cell r="E1460">
            <v>2602486.73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  <cell r="P1460">
            <v>0</v>
          </cell>
          <cell r="Q1460">
            <v>0</v>
          </cell>
          <cell r="R1460">
            <v>0</v>
          </cell>
          <cell r="S1460">
            <v>0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2602486.73</v>
          </cell>
          <cell r="AN1460">
            <v>0</v>
          </cell>
          <cell r="AO1460">
            <v>2602486.73</v>
          </cell>
          <cell r="AP1460">
            <v>0</v>
          </cell>
          <cell r="AQ1460">
            <v>0</v>
          </cell>
          <cell r="AR1460">
            <v>0</v>
          </cell>
          <cell r="AS1460">
            <v>2537097.2799999998</v>
          </cell>
          <cell r="AT1460">
            <v>2536787.89</v>
          </cell>
          <cell r="AU1460">
            <v>2493165.19</v>
          </cell>
        </row>
        <row r="1461">
          <cell r="A1461" t="str">
            <v>1421147</v>
          </cell>
          <cell r="B1461" t="str">
            <v>EQUIPAMENTO DE ENERGIA</v>
          </cell>
          <cell r="C1461">
            <v>0</v>
          </cell>
          <cell r="D1461">
            <v>0</v>
          </cell>
          <cell r="E1461">
            <v>17217687.969999999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17217687.969999999</v>
          </cell>
          <cell r="AN1461">
            <v>0</v>
          </cell>
          <cell r="AO1461">
            <v>17217687.969999999</v>
          </cell>
          <cell r="AP1461">
            <v>0</v>
          </cell>
          <cell r="AQ1461">
            <v>0</v>
          </cell>
          <cell r="AR1461">
            <v>0</v>
          </cell>
          <cell r="AS1461">
            <v>17508101.02</v>
          </cell>
          <cell r="AT1461">
            <v>17520103.699999999</v>
          </cell>
          <cell r="AU1461">
            <v>17282426.75</v>
          </cell>
        </row>
        <row r="1462">
          <cell r="A1462" t="str">
            <v>1421149</v>
          </cell>
          <cell r="B1462" t="str">
            <v>EQUIP. INFORMATICA - USO GERAL</v>
          </cell>
          <cell r="C1462">
            <v>0</v>
          </cell>
          <cell r="D1462">
            <v>0</v>
          </cell>
          <cell r="E1462">
            <v>6784254.5099999998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6784254.5099999998</v>
          </cell>
          <cell r="AN1462">
            <v>0</v>
          </cell>
          <cell r="AO1462">
            <v>6784254.5099999998</v>
          </cell>
          <cell r="AP1462">
            <v>0</v>
          </cell>
          <cell r="AQ1462">
            <v>0</v>
          </cell>
          <cell r="AR1462">
            <v>0</v>
          </cell>
          <cell r="AS1462">
            <v>6834158.8600000003</v>
          </cell>
          <cell r="AT1462">
            <v>6346576.2199999997</v>
          </cell>
          <cell r="AU1462">
            <v>6131186.71</v>
          </cell>
        </row>
        <row r="1463">
          <cell r="A1463" t="str">
            <v>1421150</v>
          </cell>
          <cell r="B1463" t="str">
            <v>FERR./INSTRUM.DE REPARO/CONSTRUCAO</v>
          </cell>
          <cell r="C1463">
            <v>0</v>
          </cell>
          <cell r="D1463">
            <v>0</v>
          </cell>
          <cell r="E1463">
            <v>7822789.0499999998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  <cell r="P1463">
            <v>0</v>
          </cell>
          <cell r="Q1463">
            <v>0</v>
          </cell>
          <cell r="R1463">
            <v>0</v>
          </cell>
          <cell r="S1463">
            <v>0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7822789.0499999998</v>
          </cell>
          <cell r="AN1463">
            <v>0</v>
          </cell>
          <cell r="AO1463">
            <v>7822789.0499999998</v>
          </cell>
          <cell r="AP1463">
            <v>0</v>
          </cell>
          <cell r="AQ1463">
            <v>0</v>
          </cell>
          <cell r="AR1463">
            <v>0</v>
          </cell>
          <cell r="AS1463">
            <v>7824730.1600000001</v>
          </cell>
          <cell r="AT1463">
            <v>7879388.46</v>
          </cell>
          <cell r="AU1463">
            <v>7824371.3899999997</v>
          </cell>
        </row>
        <row r="1464">
          <cell r="A1464" t="str">
            <v>1421151</v>
          </cell>
          <cell r="B1464" t="str">
            <v>EQUIPAMENTO DE TELESUPERVISAO</v>
          </cell>
          <cell r="C1464">
            <v>0</v>
          </cell>
          <cell r="D1464">
            <v>0</v>
          </cell>
          <cell r="E1464">
            <v>1245600.0900000001</v>
          </cell>
          <cell r="F1464">
            <v>0</v>
          </cell>
          <cell r="G1464">
            <v>0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1245600.0900000001</v>
          </cell>
          <cell r="AN1464">
            <v>0</v>
          </cell>
          <cell r="AO1464">
            <v>1245600.0900000001</v>
          </cell>
          <cell r="AP1464">
            <v>0</v>
          </cell>
          <cell r="AQ1464">
            <v>0</v>
          </cell>
          <cell r="AR1464">
            <v>0</v>
          </cell>
          <cell r="AS1464">
            <v>1293576.1399999999</v>
          </cell>
          <cell r="AT1464">
            <v>1293576.1399999999</v>
          </cell>
          <cell r="AU1464">
            <v>1290672.76</v>
          </cell>
        </row>
        <row r="1465">
          <cell r="A1465" t="str">
            <v>CBAG1231115</v>
          </cell>
          <cell r="B1465" t="str">
            <v>Veículos</v>
          </cell>
          <cell r="C1465">
            <v>35605034.979999997</v>
          </cell>
          <cell r="D1465">
            <v>0</v>
          </cell>
          <cell r="E1465">
            <v>6315251.6100000003</v>
          </cell>
          <cell r="F1465">
            <v>0</v>
          </cell>
          <cell r="G1465">
            <v>0</v>
          </cell>
          <cell r="H1465">
            <v>0</v>
          </cell>
          <cell r="I1465">
            <v>52154.3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0</v>
          </cell>
          <cell r="O1465">
            <v>0</v>
          </cell>
          <cell r="P1465">
            <v>0</v>
          </cell>
          <cell r="Q1465">
            <v>0</v>
          </cell>
          <cell r="R1465">
            <v>0</v>
          </cell>
          <cell r="S1465">
            <v>0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41972440.890000001</v>
          </cell>
          <cell r="AN1465">
            <v>0</v>
          </cell>
          <cell r="AO1465">
            <v>41972440.890000001</v>
          </cell>
          <cell r="AP1465">
            <v>0</v>
          </cell>
          <cell r="AQ1465">
            <v>0</v>
          </cell>
          <cell r="AR1465">
            <v>0</v>
          </cell>
          <cell r="AS1465">
            <v>43938498.100000001</v>
          </cell>
          <cell r="AT1465">
            <v>45423255.899999999</v>
          </cell>
          <cell r="AU1465">
            <v>46034327.759999998</v>
          </cell>
        </row>
        <row r="1466">
          <cell r="A1466" t="str">
            <v>1321060</v>
          </cell>
          <cell r="B1466" t="str">
            <v>VEICULOS</v>
          </cell>
          <cell r="C1466">
            <v>33079266.75</v>
          </cell>
          <cell r="D1466">
            <v>186842307.00999999</v>
          </cell>
          <cell r="E1466">
            <v>0</v>
          </cell>
          <cell r="F1466">
            <v>0</v>
          </cell>
          <cell r="G1466">
            <v>0</v>
          </cell>
          <cell r="H1466">
            <v>0</v>
          </cell>
          <cell r="I1466">
            <v>52154.3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0</v>
          </cell>
          <cell r="O1466">
            <v>0</v>
          </cell>
          <cell r="P1466">
            <v>0</v>
          </cell>
          <cell r="Q1466">
            <v>0</v>
          </cell>
          <cell r="R1466">
            <v>0</v>
          </cell>
          <cell r="S1466">
            <v>0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219973728.06</v>
          </cell>
          <cell r="AN1466">
            <v>0</v>
          </cell>
          <cell r="AO1466">
            <v>219973728.06</v>
          </cell>
          <cell r="AP1466">
            <v>0</v>
          </cell>
          <cell r="AQ1466">
            <v>0</v>
          </cell>
          <cell r="AR1466">
            <v>0</v>
          </cell>
          <cell r="AS1466">
            <v>222353476.84999999</v>
          </cell>
          <cell r="AT1466">
            <v>230297094.03</v>
          </cell>
          <cell r="AU1466">
            <v>221672090.81999999</v>
          </cell>
        </row>
        <row r="1467">
          <cell r="A1467" t="str">
            <v>1321061</v>
          </cell>
          <cell r="B1467" t="str">
            <v>(-)VEICULOS # CPC</v>
          </cell>
          <cell r="C1467">
            <v>-33079266.75</v>
          </cell>
          <cell r="D1467">
            <v>-186842307.00999999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-52154.3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-219973728.06</v>
          </cell>
          <cell r="AN1467">
            <v>0</v>
          </cell>
          <cell r="AO1467">
            <v>-219973728.06</v>
          </cell>
          <cell r="AP1467">
            <v>0</v>
          </cell>
          <cell r="AQ1467">
            <v>0</v>
          </cell>
          <cell r="AR1467">
            <v>0</v>
          </cell>
          <cell r="AS1467">
            <v>-222353476.84999999</v>
          </cell>
          <cell r="AT1467">
            <v>-230297094.03</v>
          </cell>
          <cell r="AU1467">
            <v>-221672090.81999999</v>
          </cell>
        </row>
        <row r="1468">
          <cell r="A1468" t="str">
            <v>1321360</v>
          </cell>
          <cell r="B1468" t="str">
            <v>VEICULOS</v>
          </cell>
          <cell r="C1468">
            <v>33079266.75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52154.3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  <cell r="P1468">
            <v>0</v>
          </cell>
          <cell r="Q1468">
            <v>0</v>
          </cell>
          <cell r="R1468">
            <v>0</v>
          </cell>
          <cell r="S1468">
            <v>0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33131421.050000001</v>
          </cell>
          <cell r="AN1468">
            <v>0</v>
          </cell>
          <cell r="AO1468">
            <v>33131421.050000001</v>
          </cell>
          <cell r="AP1468">
            <v>0</v>
          </cell>
          <cell r="AQ1468">
            <v>0</v>
          </cell>
          <cell r="AR1468">
            <v>0</v>
          </cell>
          <cell r="AS1468">
            <v>34604368.460000001</v>
          </cell>
          <cell r="AT1468">
            <v>35898666.539999999</v>
          </cell>
          <cell r="AU1468">
            <v>36617232.710000001</v>
          </cell>
        </row>
        <row r="1469">
          <cell r="A1469" t="str">
            <v>1321363</v>
          </cell>
          <cell r="B1469" t="str">
            <v>VEICULOS # CPC</v>
          </cell>
          <cell r="C1469">
            <v>2525768.23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  <cell r="P1469">
            <v>0</v>
          </cell>
          <cell r="Q1469">
            <v>0</v>
          </cell>
          <cell r="R1469">
            <v>0</v>
          </cell>
          <cell r="S1469">
            <v>0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2525768.23</v>
          </cell>
          <cell r="AN1469">
            <v>0</v>
          </cell>
          <cell r="AO1469">
            <v>2525768.23</v>
          </cell>
          <cell r="AP1469">
            <v>0</v>
          </cell>
          <cell r="AQ1469">
            <v>0</v>
          </cell>
          <cell r="AR1469">
            <v>0</v>
          </cell>
          <cell r="AS1469">
            <v>2852423.32</v>
          </cell>
          <cell r="AT1469">
            <v>3042883.04</v>
          </cell>
          <cell r="AU1469">
            <v>3105427.32</v>
          </cell>
        </row>
        <row r="1470">
          <cell r="A1470" t="str">
            <v>1421170</v>
          </cell>
          <cell r="B1470" t="str">
            <v>VEICULOS</v>
          </cell>
          <cell r="C1470">
            <v>0</v>
          </cell>
          <cell r="D1470">
            <v>0</v>
          </cell>
          <cell r="E1470">
            <v>6315251.6100000003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  <cell r="P1470">
            <v>0</v>
          </cell>
          <cell r="Q1470">
            <v>0</v>
          </cell>
          <cell r="R1470">
            <v>0</v>
          </cell>
          <cell r="S1470">
            <v>0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6315251.6100000003</v>
          </cell>
          <cell r="AN1470">
            <v>0</v>
          </cell>
          <cell r="AO1470">
            <v>6315251.6100000003</v>
          </cell>
          <cell r="AP1470">
            <v>0</v>
          </cell>
          <cell r="AQ1470">
            <v>0</v>
          </cell>
          <cell r="AR1470">
            <v>0</v>
          </cell>
          <cell r="AS1470">
            <v>6481706.3200000003</v>
          </cell>
          <cell r="AT1470">
            <v>6481706.3200000003</v>
          </cell>
          <cell r="AU1470">
            <v>6311667.7300000004</v>
          </cell>
        </row>
        <row r="1471">
          <cell r="A1471" t="str">
            <v>CBAG1231116</v>
          </cell>
          <cell r="B1471" t="str">
            <v>Móveis e Utensílios</v>
          </cell>
          <cell r="C1471">
            <v>9827258.5899999999</v>
          </cell>
          <cell r="D1471">
            <v>0</v>
          </cell>
          <cell r="E1471">
            <v>6224524.2400000002</v>
          </cell>
          <cell r="F1471">
            <v>0</v>
          </cell>
          <cell r="G1471">
            <v>894203.76</v>
          </cell>
          <cell r="H1471">
            <v>273860.34999999998</v>
          </cell>
          <cell r="I1471">
            <v>17035.54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1191.8499999999999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173063.29</v>
          </cell>
          <cell r="AM1471">
            <v>17411137.620000001</v>
          </cell>
          <cell r="AN1471">
            <v>0</v>
          </cell>
          <cell r="AO1471">
            <v>17411137.620000001</v>
          </cell>
          <cell r="AP1471">
            <v>67506.87</v>
          </cell>
          <cell r="AQ1471">
            <v>67506.87</v>
          </cell>
          <cell r="AR1471">
            <v>55720.49</v>
          </cell>
          <cell r="AS1471">
            <v>17260938.370000001</v>
          </cell>
          <cell r="AT1471">
            <v>17095404.550000001</v>
          </cell>
          <cell r="AU1471">
            <v>16909865.370000001</v>
          </cell>
        </row>
        <row r="1472">
          <cell r="A1472" t="str">
            <v>1321070</v>
          </cell>
          <cell r="B1472" t="str">
            <v>MOVEIS E UTENSILIOS</v>
          </cell>
          <cell r="C1472">
            <v>7305516.1600000001</v>
          </cell>
          <cell r="D1472">
            <v>10843333.859999999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17035.54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1191.8499999999999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173063.29</v>
          </cell>
          <cell r="AM1472">
            <v>18340140.699999999</v>
          </cell>
          <cell r="AN1472">
            <v>0</v>
          </cell>
          <cell r="AO1472">
            <v>18340140.699999999</v>
          </cell>
          <cell r="AP1472">
            <v>67506.87</v>
          </cell>
          <cell r="AQ1472">
            <v>67506.87</v>
          </cell>
          <cell r="AR1472">
            <v>55720.49</v>
          </cell>
          <cell r="AS1472">
            <v>18246736.300000001</v>
          </cell>
          <cell r="AT1472">
            <v>17967021.52</v>
          </cell>
          <cell r="AU1472">
            <v>17941324.100000001</v>
          </cell>
        </row>
        <row r="1473">
          <cell r="A1473" t="str">
            <v>1321071</v>
          </cell>
          <cell r="B1473" t="str">
            <v>(-)MOVEIS E UTENSILIOS # CPC</v>
          </cell>
          <cell r="C1473">
            <v>-7305516.1600000001</v>
          </cell>
          <cell r="D1473">
            <v>-10843333.859999999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-17035.54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-173063.29</v>
          </cell>
          <cell r="AM1473">
            <v>-18338948.850000001</v>
          </cell>
          <cell r="AN1473">
            <v>0</v>
          </cell>
          <cell r="AO1473">
            <v>-18338948.850000001</v>
          </cell>
          <cell r="AP1473">
            <v>-67506.87</v>
          </cell>
          <cell r="AQ1473">
            <v>-67506.87</v>
          </cell>
          <cell r="AR1473">
            <v>-55720.49</v>
          </cell>
          <cell r="AS1473">
            <v>-18245544.449999999</v>
          </cell>
          <cell r="AT1473">
            <v>-17965829.670000002</v>
          </cell>
          <cell r="AU1473">
            <v>-17940132.25</v>
          </cell>
        </row>
        <row r="1474">
          <cell r="A1474" t="str">
            <v>1321370</v>
          </cell>
          <cell r="B1474" t="str">
            <v>MOVEIS E UTENSILIOS</v>
          </cell>
          <cell r="C1474">
            <v>7305516.1600000001</v>
          </cell>
          <cell r="D1474">
            <v>0</v>
          </cell>
          <cell r="E1474">
            <v>0</v>
          </cell>
          <cell r="F1474">
            <v>0</v>
          </cell>
          <cell r="G1474">
            <v>894203.76</v>
          </cell>
          <cell r="H1474">
            <v>273860.34999999998</v>
          </cell>
          <cell r="I1474">
            <v>17035.54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>
            <v>0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173063.29</v>
          </cell>
          <cell r="AM1474">
            <v>8663679.0999999996</v>
          </cell>
          <cell r="AN1474">
            <v>0</v>
          </cell>
          <cell r="AO1474">
            <v>8663679.0999999996</v>
          </cell>
          <cell r="AP1474">
            <v>67506.87</v>
          </cell>
          <cell r="AQ1474">
            <v>67506.87</v>
          </cell>
          <cell r="AR1474">
            <v>55720.49</v>
          </cell>
          <cell r="AS1474">
            <v>8486143.9199999999</v>
          </cell>
          <cell r="AT1474">
            <v>8327922.1299999999</v>
          </cell>
          <cell r="AU1474">
            <v>8160969.4800000004</v>
          </cell>
        </row>
        <row r="1475">
          <cell r="A1475" t="str">
            <v>1321372</v>
          </cell>
          <cell r="B1475" t="str">
            <v>MOVEIS E UTENSILIOS # CPC</v>
          </cell>
          <cell r="C1475">
            <v>0.4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.4</v>
          </cell>
          <cell r="AN1475">
            <v>0</v>
          </cell>
          <cell r="AO1475">
            <v>0.4</v>
          </cell>
          <cell r="AP1475">
            <v>0</v>
          </cell>
          <cell r="AQ1475">
            <v>0</v>
          </cell>
          <cell r="AR1475">
            <v>0</v>
          </cell>
          <cell r="AS1475">
            <v>0.41</v>
          </cell>
          <cell r="AT1475">
            <v>0.41</v>
          </cell>
          <cell r="AU1475">
            <v>0.39</v>
          </cell>
        </row>
        <row r="1476">
          <cell r="A1476" t="str">
            <v>1321373</v>
          </cell>
          <cell r="B1476" t="str">
            <v>MOVEIS E UTENSILIOS # CPC</v>
          </cell>
          <cell r="C1476">
            <v>2521742.0299999998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  <cell r="P1476">
            <v>0</v>
          </cell>
          <cell r="Q1476">
            <v>0</v>
          </cell>
          <cell r="R1476">
            <v>0</v>
          </cell>
          <cell r="S1476">
            <v>0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2521742.0299999998</v>
          </cell>
          <cell r="AN1476">
            <v>0</v>
          </cell>
          <cell r="AO1476">
            <v>2521742.0299999998</v>
          </cell>
          <cell r="AP1476">
            <v>0</v>
          </cell>
          <cell r="AQ1476">
            <v>0</v>
          </cell>
          <cell r="AR1476">
            <v>0</v>
          </cell>
          <cell r="AS1476">
            <v>2538430.56</v>
          </cell>
          <cell r="AT1476">
            <v>2538598.02</v>
          </cell>
          <cell r="AU1476">
            <v>2541750.09</v>
          </cell>
        </row>
        <row r="1477">
          <cell r="A1477" t="str">
            <v>1421180</v>
          </cell>
          <cell r="B1477" t="str">
            <v>MOBILIARIO /OUTROS EQUIP.USO GERAL</v>
          </cell>
          <cell r="C1477">
            <v>0</v>
          </cell>
          <cell r="D1477">
            <v>0</v>
          </cell>
          <cell r="E1477">
            <v>6224524.2400000002</v>
          </cell>
          <cell r="F1477">
            <v>0</v>
          </cell>
          <cell r="G1477">
            <v>0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0</v>
          </cell>
          <cell r="O1477">
            <v>0</v>
          </cell>
          <cell r="P1477">
            <v>0</v>
          </cell>
          <cell r="Q1477">
            <v>0</v>
          </cell>
          <cell r="R1477">
            <v>0</v>
          </cell>
          <cell r="S1477">
            <v>0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6224524.2400000002</v>
          </cell>
          <cell r="AN1477">
            <v>0</v>
          </cell>
          <cell r="AO1477">
            <v>6224524.2400000002</v>
          </cell>
          <cell r="AP1477">
            <v>0</v>
          </cell>
          <cell r="AQ1477">
            <v>0</v>
          </cell>
          <cell r="AR1477">
            <v>0</v>
          </cell>
          <cell r="AS1477">
            <v>6235171.6299999999</v>
          </cell>
          <cell r="AT1477">
            <v>6227692.1399999997</v>
          </cell>
          <cell r="AU1477">
            <v>6205953.5599999996</v>
          </cell>
        </row>
        <row r="1478">
          <cell r="A1478" t="str">
            <v>CBAG1231118</v>
          </cell>
          <cell r="B1478" t="str">
            <v>Aeronaves</v>
          </cell>
          <cell r="C1478">
            <v>17066634.82</v>
          </cell>
          <cell r="D1478">
            <v>0</v>
          </cell>
          <cell r="E1478">
            <v>0</v>
          </cell>
          <cell r="F1478">
            <v>0</v>
          </cell>
          <cell r="G1478">
            <v>0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0</v>
          </cell>
          <cell r="O1478">
            <v>0</v>
          </cell>
          <cell r="P1478">
            <v>0</v>
          </cell>
          <cell r="Q1478">
            <v>0</v>
          </cell>
          <cell r="R1478">
            <v>0</v>
          </cell>
          <cell r="S1478">
            <v>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17066634.82</v>
          </cell>
          <cell r="AN1478">
            <v>0</v>
          </cell>
          <cell r="AO1478">
            <v>17066634.82</v>
          </cell>
          <cell r="AP1478">
            <v>0</v>
          </cell>
          <cell r="AQ1478">
            <v>0</v>
          </cell>
          <cell r="AR1478">
            <v>0</v>
          </cell>
          <cell r="AS1478">
            <v>17066634.82</v>
          </cell>
          <cell r="AT1478">
            <v>17066634.82</v>
          </cell>
          <cell r="AU1478">
            <v>17066634.82</v>
          </cell>
        </row>
        <row r="1479">
          <cell r="A1479" t="str">
            <v>1321160</v>
          </cell>
          <cell r="B1479" t="str">
            <v>AERONAVE</v>
          </cell>
          <cell r="C1479">
            <v>17066634.82</v>
          </cell>
          <cell r="D1479">
            <v>0</v>
          </cell>
          <cell r="E1479">
            <v>0</v>
          </cell>
          <cell r="F1479">
            <v>0</v>
          </cell>
          <cell r="G1479">
            <v>0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0</v>
          </cell>
          <cell r="O1479">
            <v>0</v>
          </cell>
          <cell r="P1479">
            <v>0</v>
          </cell>
          <cell r="Q1479">
            <v>0</v>
          </cell>
          <cell r="R1479">
            <v>0</v>
          </cell>
          <cell r="S1479">
            <v>0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17066634.82</v>
          </cell>
          <cell r="AN1479">
            <v>0</v>
          </cell>
          <cell r="AO1479">
            <v>17066634.82</v>
          </cell>
          <cell r="AP1479">
            <v>0</v>
          </cell>
          <cell r="AQ1479">
            <v>0</v>
          </cell>
          <cell r="AR1479">
            <v>0</v>
          </cell>
          <cell r="AS1479">
            <v>17066634.82</v>
          </cell>
          <cell r="AT1479">
            <v>17066634.82</v>
          </cell>
          <cell r="AU1479">
            <v>17066634.82</v>
          </cell>
        </row>
        <row r="1480">
          <cell r="A1480" t="str">
            <v>1321161</v>
          </cell>
          <cell r="B1480" t="str">
            <v>(-)AERONAVE</v>
          </cell>
          <cell r="C1480">
            <v>-17066634.82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  <cell r="P1480">
            <v>0</v>
          </cell>
          <cell r="Q1480">
            <v>0</v>
          </cell>
          <cell r="R1480">
            <v>0</v>
          </cell>
          <cell r="S1480">
            <v>0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-17066634.82</v>
          </cell>
          <cell r="AN1480">
            <v>0</v>
          </cell>
          <cell r="AO1480">
            <v>-17066634.82</v>
          </cell>
          <cell r="AP1480">
            <v>0</v>
          </cell>
          <cell r="AQ1480">
            <v>0</v>
          </cell>
          <cell r="AR1480">
            <v>0</v>
          </cell>
          <cell r="AS1480">
            <v>-17066634.82</v>
          </cell>
          <cell r="AT1480">
            <v>-17066634.82</v>
          </cell>
          <cell r="AU1480">
            <v>-17066634.82</v>
          </cell>
        </row>
        <row r="1481">
          <cell r="A1481" t="str">
            <v>1321460</v>
          </cell>
          <cell r="B1481" t="str">
            <v>AERONAVE</v>
          </cell>
          <cell r="C1481">
            <v>17066634.82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17066634.82</v>
          </cell>
          <cell r="AN1481">
            <v>0</v>
          </cell>
          <cell r="AO1481">
            <v>17066634.82</v>
          </cell>
          <cell r="AP1481">
            <v>0</v>
          </cell>
          <cell r="AQ1481">
            <v>0</v>
          </cell>
          <cell r="AR1481">
            <v>0</v>
          </cell>
          <cell r="AS1481">
            <v>17066634.82</v>
          </cell>
          <cell r="AT1481">
            <v>17066634.82</v>
          </cell>
          <cell r="AU1481">
            <v>17066634.82</v>
          </cell>
        </row>
        <row r="1482">
          <cell r="A1482" t="str">
            <v>CBAG123112</v>
          </cell>
          <cell r="B1482" t="str">
            <v>(-) Depreciação Acumulada</v>
          </cell>
          <cell r="C1482">
            <v>-8116732586.4399996</v>
          </cell>
          <cell r="D1482">
            <v>0</v>
          </cell>
          <cell r="E1482">
            <v>-402824135.60000002</v>
          </cell>
          <cell r="F1482">
            <v>0</v>
          </cell>
          <cell r="G1482">
            <v>-209976133.75</v>
          </cell>
          <cell r="H1482">
            <v>-366969377.48000002</v>
          </cell>
          <cell r="I1482">
            <v>-52837.09</v>
          </cell>
          <cell r="J1482">
            <v>0</v>
          </cell>
          <cell r="K1482">
            <v>-9376466.0700000003</v>
          </cell>
          <cell r="L1482">
            <v>-9170889.3200000003</v>
          </cell>
          <cell r="M1482">
            <v>-11436048.23</v>
          </cell>
          <cell r="N1482">
            <v>-9093664.8000000007</v>
          </cell>
          <cell r="O1482">
            <v>-11086843.890000001</v>
          </cell>
          <cell r="P1482">
            <v>-13005018.369999999</v>
          </cell>
          <cell r="Q1482">
            <v>-6438684.1600000001</v>
          </cell>
          <cell r="R1482">
            <v>0</v>
          </cell>
          <cell r="S1482">
            <v>-12288835.17</v>
          </cell>
          <cell r="T1482">
            <v>-18015192.469999999</v>
          </cell>
          <cell r="U1482">
            <v>-27890219.850000001</v>
          </cell>
          <cell r="V1482">
            <v>-26355258.170000002</v>
          </cell>
          <cell r="W1482">
            <v>-18875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-7737.66</v>
          </cell>
          <cell r="AL1482">
            <v>-108734.72</v>
          </cell>
          <cell r="AM1482">
            <v>-9250847538.2399998</v>
          </cell>
          <cell r="AN1482">
            <v>0</v>
          </cell>
          <cell r="AO1482">
            <v>-9250847538.2399998</v>
          </cell>
          <cell r="AP1482">
            <v>-50625.71</v>
          </cell>
          <cell r="AQ1482">
            <v>-33630.28</v>
          </cell>
          <cell r="AR1482">
            <v>-2229.29</v>
          </cell>
          <cell r="AS1482">
            <v>-8960023632.3500004</v>
          </cell>
          <cell r="AT1482">
            <v>-8890840003.8700008</v>
          </cell>
          <cell r="AU1482">
            <v>-8697770873.4200001</v>
          </cell>
        </row>
        <row r="1483">
          <cell r="A1483" t="str">
            <v>CBAG1231121</v>
          </cell>
          <cell r="B1483" t="str">
            <v>Reservatórios, Barragens e Adutoras</v>
          </cell>
          <cell r="C1483">
            <v>-4940794587.1400003</v>
          </cell>
          <cell r="D1483">
            <v>0</v>
          </cell>
          <cell r="E1483">
            <v>0</v>
          </cell>
          <cell r="F1483">
            <v>0</v>
          </cell>
          <cell r="G1483">
            <v>-111725575.63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-5052520162.7700005</v>
          </cell>
          <cell r="AN1483">
            <v>0</v>
          </cell>
          <cell r="AO1483">
            <v>-5052520162.7700005</v>
          </cell>
          <cell r="AP1483">
            <v>0</v>
          </cell>
          <cell r="AQ1483">
            <v>0</v>
          </cell>
          <cell r="AR1483">
            <v>0</v>
          </cell>
          <cell r="AS1483">
            <v>-4928136387.7200003</v>
          </cell>
          <cell r="AT1483">
            <v>-4894248443.5100002</v>
          </cell>
          <cell r="AU1483">
            <v>-4787600719.5100002</v>
          </cell>
        </row>
        <row r="1484">
          <cell r="A1484" t="str">
            <v>1325330</v>
          </cell>
          <cell r="B1484" t="str">
            <v>RESERVATORIOS, BARRAGENS E ADUTORAS</v>
          </cell>
          <cell r="C1484">
            <v>-1554664522.3199999</v>
          </cell>
          <cell r="D1484">
            <v>0</v>
          </cell>
          <cell r="E1484">
            <v>0</v>
          </cell>
          <cell r="F1484">
            <v>0</v>
          </cell>
          <cell r="G1484">
            <v>-111725575.63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  <cell r="P1484">
            <v>0</v>
          </cell>
          <cell r="Q1484">
            <v>0</v>
          </cell>
          <cell r="R1484">
            <v>0</v>
          </cell>
          <cell r="S1484">
            <v>0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-1666390097.95</v>
          </cell>
          <cell r="AN1484">
            <v>0</v>
          </cell>
          <cell r="AO1484">
            <v>-1666390097.95</v>
          </cell>
          <cell r="AP1484">
            <v>0</v>
          </cell>
          <cell r="AQ1484">
            <v>0</v>
          </cell>
          <cell r="AR1484">
            <v>0</v>
          </cell>
          <cell r="AS1484">
            <v>-1590773174.9300001</v>
          </cell>
          <cell r="AT1484">
            <v>-1574833005.27</v>
          </cell>
          <cell r="AU1484">
            <v>-1515197014.24</v>
          </cell>
        </row>
        <row r="1485">
          <cell r="A1485" t="str">
            <v>1325332</v>
          </cell>
          <cell r="B1485" t="str">
            <v>RESERVATORIOS, BARRAGENS E ADUTORAS # CPC</v>
          </cell>
          <cell r="C1485">
            <v>378198.69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  <cell r="P1485">
            <v>0</v>
          </cell>
          <cell r="Q1485">
            <v>0</v>
          </cell>
          <cell r="R1485">
            <v>0</v>
          </cell>
          <cell r="S1485">
            <v>0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378198.69</v>
          </cell>
          <cell r="AN1485">
            <v>0</v>
          </cell>
          <cell r="AO1485">
            <v>378198.69</v>
          </cell>
          <cell r="AP1485">
            <v>0</v>
          </cell>
          <cell r="AQ1485">
            <v>0</v>
          </cell>
          <cell r="AR1485">
            <v>0</v>
          </cell>
          <cell r="AS1485">
            <v>-274331.15000000002</v>
          </cell>
          <cell r="AT1485">
            <v>-280390.39</v>
          </cell>
          <cell r="AU1485">
            <v>-231237.69</v>
          </cell>
        </row>
        <row r="1486">
          <cell r="A1486" t="str">
            <v>1325333</v>
          </cell>
          <cell r="B1486" t="str">
            <v>RESERVATORIOS, BARRAGENS E ADUTORAS # CPC</v>
          </cell>
          <cell r="C1486">
            <v>-3386508263.5100002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  <cell r="P1486">
            <v>0</v>
          </cell>
          <cell r="Q1486">
            <v>0</v>
          </cell>
          <cell r="R1486">
            <v>0</v>
          </cell>
          <cell r="S1486">
            <v>0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-3386508263.5100002</v>
          </cell>
          <cell r="AN1486">
            <v>0</v>
          </cell>
          <cell r="AO1486">
            <v>-3386508263.5100002</v>
          </cell>
          <cell r="AP1486">
            <v>0</v>
          </cell>
          <cell r="AQ1486">
            <v>0</v>
          </cell>
          <cell r="AR1486">
            <v>0</v>
          </cell>
          <cell r="AS1486">
            <v>-3337088881.6399999</v>
          </cell>
          <cell r="AT1486">
            <v>-3319135047.8499999</v>
          </cell>
          <cell r="AU1486">
            <v>-3272172467.5799999</v>
          </cell>
        </row>
        <row r="1487">
          <cell r="A1487" t="str">
            <v>CBAG1231122</v>
          </cell>
          <cell r="B1487" t="str">
            <v>Edificações, Obras Civis e Benfeitorias</v>
          </cell>
          <cell r="C1487">
            <v>-1082998328.3699999</v>
          </cell>
          <cell r="D1487">
            <v>0</v>
          </cell>
          <cell r="E1487">
            <v>-1584577.64</v>
          </cell>
          <cell r="F1487">
            <v>0</v>
          </cell>
          <cell r="G1487">
            <v>-21769229.390000001</v>
          </cell>
          <cell r="H1487">
            <v>-14444942.939999999</v>
          </cell>
          <cell r="I1487">
            <v>0</v>
          </cell>
          <cell r="J1487">
            <v>0</v>
          </cell>
          <cell r="K1487">
            <v>-966744.11</v>
          </cell>
          <cell r="L1487">
            <v>-1013934.42</v>
          </cell>
          <cell r="M1487">
            <v>-3205733.96</v>
          </cell>
          <cell r="N1487">
            <v>-975690.54</v>
          </cell>
          <cell r="O1487">
            <v>-554537.94999999995</v>
          </cell>
          <cell r="P1487">
            <v>-2768813.9</v>
          </cell>
          <cell r="Q1487">
            <v>-841150</v>
          </cell>
          <cell r="R1487">
            <v>0</v>
          </cell>
          <cell r="S1487">
            <v>0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-1131123683.22</v>
          </cell>
          <cell r="AN1487">
            <v>0</v>
          </cell>
          <cell r="AO1487">
            <v>-1131123683.22</v>
          </cell>
          <cell r="AP1487">
            <v>0</v>
          </cell>
          <cell r="AQ1487">
            <v>0</v>
          </cell>
          <cell r="AR1487">
            <v>0</v>
          </cell>
          <cell r="AS1487">
            <v>-1105052449.96</v>
          </cell>
          <cell r="AT1487">
            <v>-1098388796.4400001</v>
          </cell>
          <cell r="AU1487">
            <v>-1068615976.59</v>
          </cell>
        </row>
        <row r="1488">
          <cell r="A1488" t="str">
            <v>1325340</v>
          </cell>
          <cell r="B1488" t="str">
            <v>EDIFICACOES, OBRAS CIVIS E BENFEITORIAS</v>
          </cell>
          <cell r="C1488">
            <v>-333694857.68000001</v>
          </cell>
          <cell r="D1488">
            <v>0</v>
          </cell>
          <cell r="E1488">
            <v>0</v>
          </cell>
          <cell r="F1488">
            <v>0</v>
          </cell>
          <cell r="G1488">
            <v>-21769229.390000001</v>
          </cell>
          <cell r="H1488">
            <v>-14444942.939999999</v>
          </cell>
          <cell r="I1488">
            <v>0</v>
          </cell>
          <cell r="J1488">
            <v>0</v>
          </cell>
          <cell r="K1488">
            <v>-966744.11</v>
          </cell>
          <cell r="L1488">
            <v>-1013934.42</v>
          </cell>
          <cell r="M1488">
            <v>-3205733.96</v>
          </cell>
          <cell r="N1488">
            <v>-975690.54</v>
          </cell>
          <cell r="O1488">
            <v>-554537.94999999995</v>
          </cell>
          <cell r="P1488">
            <v>-2768813.9</v>
          </cell>
          <cell r="Q1488">
            <v>-841150</v>
          </cell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-380235634.88999999</v>
          </cell>
          <cell r="AN1488">
            <v>0</v>
          </cell>
          <cell r="AO1488">
            <v>-380235634.88999999</v>
          </cell>
          <cell r="AP1488">
            <v>0</v>
          </cell>
          <cell r="AQ1488">
            <v>0</v>
          </cell>
          <cell r="AR1488">
            <v>0</v>
          </cell>
          <cell r="AS1488">
            <v>-364300400.88999999</v>
          </cell>
          <cell r="AT1488">
            <v>-359881130.68000001</v>
          </cell>
          <cell r="AU1488">
            <v>-341614312.20999998</v>
          </cell>
        </row>
        <row r="1489">
          <cell r="A1489" t="str">
            <v>1325342</v>
          </cell>
          <cell r="B1489" t="str">
            <v>EDIFICACOES, OBRAS CIVIS E BENFEITORIAS # CPC</v>
          </cell>
          <cell r="C1489">
            <v>-220686.51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-220686.51</v>
          </cell>
          <cell r="AN1489">
            <v>0</v>
          </cell>
          <cell r="AO1489">
            <v>-220686.51</v>
          </cell>
          <cell r="AP1489">
            <v>0</v>
          </cell>
          <cell r="AQ1489">
            <v>0</v>
          </cell>
          <cell r="AR1489">
            <v>0</v>
          </cell>
          <cell r="AS1489">
            <v>-185132.27</v>
          </cell>
          <cell r="AT1489">
            <v>-177969.27</v>
          </cell>
          <cell r="AU1489">
            <v>-137757.64000000001</v>
          </cell>
        </row>
        <row r="1490">
          <cell r="A1490" t="str">
            <v>1325343</v>
          </cell>
          <cell r="B1490" t="str">
            <v>EDIFICACOES, OBRAS CIVIS E BENFEITORIAS # CPC</v>
          </cell>
          <cell r="C1490">
            <v>-749082784.17999995</v>
          </cell>
          <cell r="D1490">
            <v>0</v>
          </cell>
          <cell r="E1490">
            <v>0</v>
          </cell>
          <cell r="F1490">
            <v>0</v>
          </cell>
          <cell r="G1490">
            <v>0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0</v>
          </cell>
          <cell r="O1490">
            <v>0</v>
          </cell>
          <cell r="P1490">
            <v>0</v>
          </cell>
          <cell r="Q1490">
            <v>0</v>
          </cell>
          <cell r="R1490">
            <v>0</v>
          </cell>
          <cell r="S1490">
            <v>0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-749082784.17999995</v>
          </cell>
          <cell r="AN1490">
            <v>0</v>
          </cell>
          <cell r="AO1490">
            <v>-749082784.17999995</v>
          </cell>
          <cell r="AP1490">
            <v>0</v>
          </cell>
          <cell r="AQ1490">
            <v>0</v>
          </cell>
          <cell r="AR1490">
            <v>0</v>
          </cell>
          <cell r="AS1490">
            <v>-739065113.33000004</v>
          </cell>
          <cell r="AT1490">
            <v>-736855603.65999997</v>
          </cell>
          <cell r="AU1490">
            <v>-725472945.82000005</v>
          </cell>
        </row>
        <row r="1491">
          <cell r="A1491" t="str">
            <v>1425120</v>
          </cell>
          <cell r="B1491" t="str">
            <v>CONSTRUCOES PREDIAIS</v>
          </cell>
          <cell r="C1491">
            <v>0</v>
          </cell>
          <cell r="D1491">
            <v>0</v>
          </cell>
          <cell r="E1491">
            <v>-802533.79</v>
          </cell>
          <cell r="F1491">
            <v>0</v>
          </cell>
          <cell r="G1491">
            <v>0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0</v>
          </cell>
          <cell r="O1491">
            <v>0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-802533.79</v>
          </cell>
          <cell r="AN1491">
            <v>0</v>
          </cell>
          <cell r="AO1491">
            <v>-802533.79</v>
          </cell>
          <cell r="AP1491">
            <v>0</v>
          </cell>
          <cell r="AQ1491">
            <v>0</v>
          </cell>
          <cell r="AR1491">
            <v>0</v>
          </cell>
          <cell r="AS1491">
            <v>-799785.16</v>
          </cell>
          <cell r="AT1491">
            <v>-798749.69</v>
          </cell>
          <cell r="AU1491">
            <v>-795643.32</v>
          </cell>
        </row>
        <row r="1492">
          <cell r="A1492" t="str">
            <v>1425121</v>
          </cell>
          <cell r="B1492" t="str">
            <v>CANALIZACAO SUBTERRANEA (DUTOS)</v>
          </cell>
          <cell r="C1492">
            <v>0</v>
          </cell>
          <cell r="D1492">
            <v>0</v>
          </cell>
          <cell r="E1492">
            <v>-12634.05</v>
          </cell>
          <cell r="F1492">
            <v>0</v>
          </cell>
          <cell r="G1492">
            <v>0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0</v>
          </cell>
          <cell r="O1492">
            <v>0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-12634.05</v>
          </cell>
          <cell r="AN1492">
            <v>0</v>
          </cell>
          <cell r="AO1492">
            <v>-12634.05</v>
          </cell>
          <cell r="AP1492">
            <v>0</v>
          </cell>
          <cell r="AQ1492">
            <v>0</v>
          </cell>
          <cell r="AR1492">
            <v>0</v>
          </cell>
          <cell r="AS1492">
            <v>-11654.55</v>
          </cell>
          <cell r="AT1492">
            <v>-11328.05</v>
          </cell>
          <cell r="AU1492">
            <v>-10348.549999999999</v>
          </cell>
        </row>
        <row r="1493">
          <cell r="A1493" t="str">
            <v>1425122</v>
          </cell>
          <cell r="B1493" t="str">
            <v>DEPR-EDIFICACOES-BENFEITORIAS EM PROP. TERCEIROS</v>
          </cell>
          <cell r="C1493">
            <v>0</v>
          </cell>
          <cell r="D1493">
            <v>0</v>
          </cell>
          <cell r="E1493">
            <v>-769409.8</v>
          </cell>
          <cell r="F1493">
            <v>0</v>
          </cell>
          <cell r="G1493">
            <v>0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0</v>
          </cell>
          <cell r="O1493">
            <v>0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-769409.8</v>
          </cell>
          <cell r="AN1493">
            <v>0</v>
          </cell>
          <cell r="AO1493">
            <v>-769409.8</v>
          </cell>
          <cell r="AP1493">
            <v>0</v>
          </cell>
          <cell r="AQ1493">
            <v>0</v>
          </cell>
          <cell r="AR1493">
            <v>0</v>
          </cell>
          <cell r="AS1493">
            <v>-690363.76</v>
          </cell>
          <cell r="AT1493">
            <v>-664015.09</v>
          </cell>
          <cell r="AU1493">
            <v>-584969.05000000005</v>
          </cell>
        </row>
        <row r="1494">
          <cell r="A1494" t="str">
            <v>CBAG1231123</v>
          </cell>
          <cell r="B1494" t="str">
            <v>Máquinas e Equipamentos</v>
          </cell>
          <cell r="C1494">
            <v>-2030936428.3099999</v>
          </cell>
          <cell r="D1494">
            <v>0</v>
          </cell>
          <cell r="E1494">
            <v>-392035394.79000002</v>
          </cell>
          <cell r="F1494">
            <v>0</v>
          </cell>
          <cell r="G1494">
            <v>-74020831.349999994</v>
          </cell>
          <cell r="H1494">
            <v>-352467784.66000003</v>
          </cell>
          <cell r="I1494">
            <v>-39177.43</v>
          </cell>
          <cell r="J1494">
            <v>0</v>
          </cell>
          <cell r="K1494">
            <v>-8409721.9600000009</v>
          </cell>
          <cell r="L1494">
            <v>-8156954.9000000004</v>
          </cell>
          <cell r="M1494">
            <v>-8230314.2699999996</v>
          </cell>
          <cell r="N1494">
            <v>-8117974.2599999998</v>
          </cell>
          <cell r="O1494">
            <v>-10532305.939999999</v>
          </cell>
          <cell r="P1494">
            <v>-10236204.470000001</v>
          </cell>
          <cell r="Q1494">
            <v>-5597534.1600000001</v>
          </cell>
          <cell r="R1494">
            <v>0</v>
          </cell>
          <cell r="S1494">
            <v>-12288835.17</v>
          </cell>
          <cell r="T1494">
            <v>-18015192.469999999</v>
          </cell>
          <cell r="U1494">
            <v>-27889748</v>
          </cell>
          <cell r="V1494">
            <v>-26355258.170000002</v>
          </cell>
          <cell r="W1494">
            <v>-18875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-7737.66</v>
          </cell>
          <cell r="AL1494">
            <v>-98796</v>
          </cell>
          <cell r="AM1494">
            <v>-2993455068.9699998</v>
          </cell>
          <cell r="AN1494">
            <v>0</v>
          </cell>
          <cell r="AO1494">
            <v>-2993455068.9699998</v>
          </cell>
          <cell r="AP1494">
            <v>-45551.13</v>
          </cell>
          <cell r="AQ1494">
            <v>-29610.41</v>
          </cell>
          <cell r="AR1494">
            <v>-1251.1300000000001</v>
          </cell>
          <cell r="AS1494">
            <v>-2857768160.7199998</v>
          </cell>
          <cell r="AT1494">
            <v>-2830068029.1900001</v>
          </cell>
          <cell r="AU1494">
            <v>-2778686724.6500001</v>
          </cell>
        </row>
        <row r="1495">
          <cell r="A1495" t="str">
            <v>1325050</v>
          </cell>
          <cell r="B1495" t="str">
            <v>MAQUINAS E EQUIPAMENTOS</v>
          </cell>
          <cell r="C1495">
            <v>0</v>
          </cell>
          <cell r="D1495">
            <v>0</v>
          </cell>
          <cell r="E1495">
            <v>0</v>
          </cell>
          <cell r="F1495">
            <v>0</v>
          </cell>
          <cell r="G1495">
            <v>0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0</v>
          </cell>
          <cell r="O1495">
            <v>0</v>
          </cell>
          <cell r="P1495">
            <v>0</v>
          </cell>
          <cell r="Q1495">
            <v>0</v>
          </cell>
          <cell r="R1495">
            <v>0</v>
          </cell>
          <cell r="S1495">
            <v>-10017821.4</v>
          </cell>
          <cell r="T1495">
            <v>-14698510.039999999</v>
          </cell>
          <cell r="U1495">
            <v>-22738377.239999998</v>
          </cell>
          <cell r="V1495">
            <v>-21481118.719999999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-68935827.400000006</v>
          </cell>
          <cell r="AN1495">
            <v>0</v>
          </cell>
          <cell r="AO1495">
            <v>-68935827.400000006</v>
          </cell>
          <cell r="AP1495">
            <v>0</v>
          </cell>
          <cell r="AQ1495">
            <v>0</v>
          </cell>
          <cell r="AR1495">
            <v>0</v>
          </cell>
          <cell r="AS1495">
            <v>-68954702.400000006</v>
          </cell>
          <cell r="AT1495">
            <v>-60869943.25</v>
          </cell>
          <cell r="AU1495">
            <v>-48137093.890000001</v>
          </cell>
        </row>
        <row r="1496">
          <cell r="A1496" t="str">
            <v>1325350</v>
          </cell>
          <cell r="B1496" t="str">
            <v>MAQUINAS E EQUIPAMENTOS</v>
          </cell>
          <cell r="C1496">
            <v>-831117733.03999996</v>
          </cell>
          <cell r="D1496">
            <v>0</v>
          </cell>
          <cell r="E1496">
            <v>0</v>
          </cell>
          <cell r="F1496">
            <v>0</v>
          </cell>
          <cell r="G1496">
            <v>-74020831.349999994</v>
          </cell>
          <cell r="H1496">
            <v>-352467784.66000003</v>
          </cell>
          <cell r="I1496">
            <v>-39177.43</v>
          </cell>
          <cell r="J1496">
            <v>0</v>
          </cell>
          <cell r="K1496">
            <v>-8409721.9600000009</v>
          </cell>
          <cell r="L1496">
            <v>-8156954.9000000004</v>
          </cell>
          <cell r="M1496">
            <v>-8230314.2699999996</v>
          </cell>
          <cell r="N1496">
            <v>-8117974.2599999998</v>
          </cell>
          <cell r="O1496">
            <v>-10532305.939999999</v>
          </cell>
          <cell r="P1496">
            <v>-10236204.470000001</v>
          </cell>
          <cell r="Q1496">
            <v>-5597534.1600000001</v>
          </cell>
          <cell r="R1496">
            <v>0</v>
          </cell>
          <cell r="S1496">
            <v>-2271013.77</v>
          </cell>
          <cell r="T1496">
            <v>-3316682.43</v>
          </cell>
          <cell r="U1496">
            <v>-5151370.76</v>
          </cell>
          <cell r="V1496">
            <v>-4874139.45</v>
          </cell>
          <cell r="W1496">
            <v>-18875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-7737.66</v>
          </cell>
          <cell r="AL1496">
            <v>-98796</v>
          </cell>
          <cell r="AM1496">
            <v>-1332665151.51</v>
          </cell>
          <cell r="AN1496">
            <v>0</v>
          </cell>
          <cell r="AO1496">
            <v>-1332665151.51</v>
          </cell>
          <cell r="AP1496">
            <v>-45551.13</v>
          </cell>
          <cell r="AQ1496">
            <v>-29610.41</v>
          </cell>
          <cell r="AR1496">
            <v>-1251.1300000000001</v>
          </cell>
          <cell r="AS1496">
            <v>-1239630888.77</v>
          </cell>
          <cell r="AT1496">
            <v>-1223879928.26</v>
          </cell>
          <cell r="AU1496">
            <v>-1186406199.76</v>
          </cell>
        </row>
        <row r="1497">
          <cell r="A1497" t="str">
            <v>1325352</v>
          </cell>
          <cell r="B1497" t="str">
            <v>MAQUINAS E EQUIPAMENTOS # CPC</v>
          </cell>
          <cell r="C1497">
            <v>-1997362.95</v>
          </cell>
          <cell r="D1497">
            <v>0</v>
          </cell>
          <cell r="E1497">
            <v>0</v>
          </cell>
          <cell r="F1497">
            <v>0</v>
          </cell>
          <cell r="G1497">
            <v>0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0</v>
          </cell>
          <cell r="O1497">
            <v>0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-1997362.95</v>
          </cell>
          <cell r="AN1497">
            <v>0</v>
          </cell>
          <cell r="AO1497">
            <v>-1997362.95</v>
          </cell>
          <cell r="AP1497">
            <v>0</v>
          </cell>
          <cell r="AQ1497">
            <v>0</v>
          </cell>
          <cell r="AR1497">
            <v>0</v>
          </cell>
          <cell r="AS1497">
            <v>-1372769.83</v>
          </cell>
          <cell r="AT1497">
            <v>-1409720.64</v>
          </cell>
          <cell r="AU1497">
            <v>-654801.42000000004</v>
          </cell>
        </row>
        <row r="1498">
          <cell r="A1498" t="str">
            <v>1325353</v>
          </cell>
          <cell r="B1498" t="str">
            <v>MAQUINAS E EQUIPAMENTOS # CPC</v>
          </cell>
          <cell r="C1498">
            <v>-1197821332.3199999</v>
          </cell>
          <cell r="D1498">
            <v>0</v>
          </cell>
          <cell r="E1498">
            <v>0</v>
          </cell>
          <cell r="F1498">
            <v>0</v>
          </cell>
          <cell r="G1498">
            <v>0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0</v>
          </cell>
          <cell r="O1498">
            <v>0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-1197821332.3199999</v>
          </cell>
          <cell r="AN1498">
            <v>0</v>
          </cell>
          <cell r="AO1498">
            <v>-1197821332.3199999</v>
          </cell>
          <cell r="AP1498">
            <v>0</v>
          </cell>
          <cell r="AQ1498">
            <v>0</v>
          </cell>
          <cell r="AR1498">
            <v>0</v>
          </cell>
          <cell r="AS1498">
            <v>-1176082802.05</v>
          </cell>
          <cell r="AT1498">
            <v>-1178640365.3499999</v>
          </cell>
          <cell r="AU1498">
            <v>-1194072684.1700001</v>
          </cell>
        </row>
        <row r="1499">
          <cell r="A1499" t="str">
            <v>1425130</v>
          </cell>
          <cell r="B1499" t="str">
            <v>EQUIP. TRANSMISSAO VIA RADIO</v>
          </cell>
          <cell r="C1499">
            <v>0</v>
          </cell>
          <cell r="D1499">
            <v>0</v>
          </cell>
          <cell r="E1499">
            <v>-13579123.449999999</v>
          </cell>
          <cell r="F1499">
            <v>0</v>
          </cell>
          <cell r="G1499">
            <v>0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0</v>
          </cell>
          <cell r="O1499">
            <v>0</v>
          </cell>
          <cell r="P1499">
            <v>0</v>
          </cell>
          <cell r="Q1499">
            <v>0</v>
          </cell>
          <cell r="R1499">
            <v>0</v>
          </cell>
          <cell r="S1499">
            <v>0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-13579123.449999999</v>
          </cell>
          <cell r="AN1499">
            <v>0</v>
          </cell>
          <cell r="AO1499">
            <v>-13579123.449999999</v>
          </cell>
          <cell r="AP1499">
            <v>0</v>
          </cell>
          <cell r="AQ1499">
            <v>0</v>
          </cell>
          <cell r="AR1499">
            <v>0</v>
          </cell>
          <cell r="AS1499">
            <v>-13307128.73</v>
          </cell>
          <cell r="AT1499">
            <v>-13161483.82</v>
          </cell>
          <cell r="AU1499">
            <v>-12772418.970000001</v>
          </cell>
        </row>
        <row r="1500">
          <cell r="A1500" t="str">
            <v>1425131</v>
          </cell>
          <cell r="B1500" t="str">
            <v>EQUIP. TRANSMISSAO - DIGITAL</v>
          </cell>
          <cell r="C1500">
            <v>0</v>
          </cell>
          <cell r="D1500">
            <v>0</v>
          </cell>
          <cell r="E1500">
            <v>-151559153.88</v>
          </cell>
          <cell r="F1500">
            <v>0</v>
          </cell>
          <cell r="G1500">
            <v>0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0</v>
          </cell>
          <cell r="O1500">
            <v>0</v>
          </cell>
          <cell r="P1500">
            <v>0</v>
          </cell>
          <cell r="Q1500">
            <v>0</v>
          </cell>
          <cell r="R1500">
            <v>0</v>
          </cell>
          <cell r="S1500">
            <v>0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-151559153.88</v>
          </cell>
          <cell r="AN1500">
            <v>0</v>
          </cell>
          <cell r="AO1500">
            <v>-151559153.88</v>
          </cell>
          <cell r="AP1500">
            <v>0</v>
          </cell>
          <cell r="AQ1500">
            <v>0</v>
          </cell>
          <cell r="AR1500">
            <v>0</v>
          </cell>
          <cell r="AS1500">
            <v>-145545450.16</v>
          </cell>
          <cell r="AT1500">
            <v>-143191891.63999999</v>
          </cell>
          <cell r="AU1500">
            <v>-138566404.81999999</v>
          </cell>
        </row>
        <row r="1501">
          <cell r="A1501" t="str">
            <v>1425132</v>
          </cell>
          <cell r="B1501" t="str">
            <v>DEMAIS EQUIP.TRANSMISSAO-ANALOGICOS</v>
          </cell>
          <cell r="C1501">
            <v>0</v>
          </cell>
          <cell r="D1501">
            <v>0</v>
          </cell>
          <cell r="E1501">
            <v>-1464528.24</v>
          </cell>
          <cell r="F1501">
            <v>0</v>
          </cell>
          <cell r="G1501">
            <v>0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0</v>
          </cell>
          <cell r="O1501">
            <v>0</v>
          </cell>
          <cell r="P1501">
            <v>0</v>
          </cell>
          <cell r="Q1501">
            <v>0</v>
          </cell>
          <cell r="R1501">
            <v>0</v>
          </cell>
          <cell r="S1501">
            <v>0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-1464528.24</v>
          </cell>
          <cell r="AN1501">
            <v>0</v>
          </cell>
          <cell r="AO1501">
            <v>-1464528.24</v>
          </cell>
          <cell r="AP1501">
            <v>0</v>
          </cell>
          <cell r="AQ1501">
            <v>0</v>
          </cell>
          <cell r="AR1501">
            <v>0</v>
          </cell>
          <cell r="AS1501">
            <v>-1484936.26</v>
          </cell>
          <cell r="AT1501">
            <v>-1539845.04</v>
          </cell>
          <cell r="AU1501">
            <v>-1551258.36</v>
          </cell>
        </row>
        <row r="1502">
          <cell r="A1502" t="str">
            <v>1425133</v>
          </cell>
          <cell r="B1502" t="str">
            <v>CABOS MULTIPAR - AEREO</v>
          </cell>
          <cell r="C1502">
            <v>0</v>
          </cell>
          <cell r="D1502">
            <v>0</v>
          </cell>
          <cell r="E1502">
            <v>-93438.36</v>
          </cell>
          <cell r="F1502">
            <v>0</v>
          </cell>
          <cell r="G1502">
            <v>0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0</v>
          </cell>
          <cell r="O1502">
            <v>0</v>
          </cell>
          <cell r="P1502">
            <v>0</v>
          </cell>
          <cell r="Q1502">
            <v>0</v>
          </cell>
          <cell r="R1502">
            <v>0</v>
          </cell>
          <cell r="S1502">
            <v>0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-93438.36</v>
          </cell>
          <cell r="AN1502">
            <v>0</v>
          </cell>
          <cell r="AO1502">
            <v>-93438.36</v>
          </cell>
          <cell r="AP1502">
            <v>0</v>
          </cell>
          <cell r="AQ1502">
            <v>0</v>
          </cell>
          <cell r="AR1502">
            <v>0</v>
          </cell>
          <cell r="AS1502">
            <v>-93438.36</v>
          </cell>
          <cell r="AT1502">
            <v>-93438.36</v>
          </cell>
          <cell r="AU1502">
            <v>-93392.4</v>
          </cell>
        </row>
        <row r="1503">
          <cell r="A1503" t="str">
            <v>1425134</v>
          </cell>
          <cell r="B1503" t="str">
            <v>CABOS COAXIAL - AEREO</v>
          </cell>
          <cell r="C1503">
            <v>0</v>
          </cell>
          <cell r="D1503">
            <v>0</v>
          </cell>
          <cell r="E1503">
            <v>-163747.46</v>
          </cell>
          <cell r="F1503">
            <v>0</v>
          </cell>
          <cell r="G1503">
            <v>0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-163747.46</v>
          </cell>
          <cell r="AN1503">
            <v>0</v>
          </cell>
          <cell r="AO1503">
            <v>-163747.46</v>
          </cell>
          <cell r="AP1503">
            <v>0</v>
          </cell>
          <cell r="AQ1503">
            <v>0</v>
          </cell>
          <cell r="AR1503">
            <v>0</v>
          </cell>
          <cell r="AS1503">
            <v>-163747.46</v>
          </cell>
          <cell r="AT1503">
            <v>-163747.46</v>
          </cell>
          <cell r="AU1503">
            <v>-163747.46</v>
          </cell>
        </row>
        <row r="1504">
          <cell r="A1504" t="str">
            <v>1425135</v>
          </cell>
          <cell r="B1504" t="str">
            <v>CABOS FIBRA OPTICA - AEREO</v>
          </cell>
          <cell r="C1504">
            <v>0</v>
          </cell>
          <cell r="D1504">
            <v>0</v>
          </cell>
          <cell r="E1504">
            <v>-174993952.93000001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  <cell r="P1504">
            <v>0</v>
          </cell>
          <cell r="Q1504">
            <v>0</v>
          </cell>
          <cell r="R1504">
            <v>0</v>
          </cell>
          <cell r="S1504">
            <v>0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-174993952.93000001</v>
          </cell>
          <cell r="AN1504">
            <v>0</v>
          </cell>
          <cell r="AO1504">
            <v>-174993952.93000001</v>
          </cell>
          <cell r="AP1504">
            <v>0</v>
          </cell>
          <cell r="AQ1504">
            <v>0</v>
          </cell>
          <cell r="AR1504">
            <v>0</v>
          </cell>
          <cell r="AS1504">
            <v>-165727275.41</v>
          </cell>
          <cell r="AT1504">
            <v>-162829939.46000001</v>
          </cell>
          <cell r="AU1504">
            <v>-155390248.75</v>
          </cell>
        </row>
        <row r="1505">
          <cell r="A1505" t="str">
            <v>1425138</v>
          </cell>
          <cell r="B1505" t="str">
            <v>EQ. POSSE USUARIO PREST. SRTT/SCM</v>
          </cell>
          <cell r="C1505">
            <v>0</v>
          </cell>
          <cell r="D1505">
            <v>0</v>
          </cell>
          <cell r="E1505">
            <v>-8204550.4500000002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  <cell r="P1505">
            <v>0</v>
          </cell>
          <cell r="Q1505">
            <v>0</v>
          </cell>
          <cell r="R1505">
            <v>0</v>
          </cell>
          <cell r="S1505">
            <v>0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-8204550.4500000002</v>
          </cell>
          <cell r="AN1505">
            <v>0</v>
          </cell>
          <cell r="AO1505">
            <v>-8204550.4500000002</v>
          </cell>
          <cell r="AP1505">
            <v>0</v>
          </cell>
          <cell r="AQ1505">
            <v>0</v>
          </cell>
          <cell r="AR1505">
            <v>0</v>
          </cell>
          <cell r="AS1505">
            <v>-5006773</v>
          </cell>
          <cell r="AT1505">
            <v>-4431374.42</v>
          </cell>
          <cell r="AU1505">
            <v>-3028522.05</v>
          </cell>
        </row>
        <row r="1506">
          <cell r="A1506" t="str">
            <v>1425140</v>
          </cell>
          <cell r="B1506" t="str">
            <v>CPCT - DIGITAL</v>
          </cell>
          <cell r="C1506">
            <v>0</v>
          </cell>
          <cell r="D1506">
            <v>0</v>
          </cell>
          <cell r="E1506">
            <v>-9520171.3699999992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  <cell r="P1506">
            <v>0</v>
          </cell>
          <cell r="Q1506">
            <v>0</v>
          </cell>
          <cell r="R1506">
            <v>0</v>
          </cell>
          <cell r="S1506">
            <v>0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-9520171.3699999992</v>
          </cell>
          <cell r="AN1506">
            <v>0</v>
          </cell>
          <cell r="AO1506">
            <v>-9520171.3699999992</v>
          </cell>
          <cell r="AP1506">
            <v>0</v>
          </cell>
          <cell r="AQ1506">
            <v>0</v>
          </cell>
          <cell r="AR1506">
            <v>0</v>
          </cell>
          <cell r="AS1506">
            <v>-9217663.0199999996</v>
          </cell>
          <cell r="AT1506">
            <v>-9116053.7300000004</v>
          </cell>
          <cell r="AU1506">
            <v>-8809907.9100000001</v>
          </cell>
        </row>
        <row r="1507">
          <cell r="A1507" t="str">
            <v>1425143</v>
          </cell>
          <cell r="B1507" t="str">
            <v>TORRES</v>
          </cell>
          <cell r="C1507">
            <v>0</v>
          </cell>
          <cell r="D1507">
            <v>0</v>
          </cell>
          <cell r="E1507">
            <v>-5809959.8399999999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  <cell r="P1507">
            <v>0</v>
          </cell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-5809959.8399999999</v>
          </cell>
          <cell r="AN1507">
            <v>0</v>
          </cell>
          <cell r="AO1507">
            <v>-5809959.8399999999</v>
          </cell>
          <cell r="AP1507">
            <v>0</v>
          </cell>
          <cell r="AQ1507">
            <v>0</v>
          </cell>
          <cell r="AR1507">
            <v>0</v>
          </cell>
          <cell r="AS1507">
            <v>-5667569.4100000001</v>
          </cell>
          <cell r="AT1507">
            <v>-5619834.29</v>
          </cell>
          <cell r="AU1507">
            <v>-5475157.9199999999</v>
          </cell>
        </row>
        <row r="1508">
          <cell r="A1508" t="str">
            <v>1425144</v>
          </cell>
          <cell r="B1508" t="str">
            <v>POSTES</v>
          </cell>
          <cell r="C1508">
            <v>0</v>
          </cell>
          <cell r="D1508">
            <v>0</v>
          </cell>
          <cell r="E1508">
            <v>-1380386.15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-1380386.15</v>
          </cell>
          <cell r="AN1508">
            <v>0</v>
          </cell>
          <cell r="AO1508">
            <v>-1380386.15</v>
          </cell>
          <cell r="AP1508">
            <v>0</v>
          </cell>
          <cell r="AQ1508">
            <v>0</v>
          </cell>
          <cell r="AR1508">
            <v>0</v>
          </cell>
          <cell r="AS1508">
            <v>-1377087.8</v>
          </cell>
          <cell r="AT1508">
            <v>-1375875.18</v>
          </cell>
          <cell r="AU1508">
            <v>-1371907.08</v>
          </cell>
        </row>
        <row r="1509">
          <cell r="A1509" t="str">
            <v>1425145</v>
          </cell>
          <cell r="B1509" t="str">
            <v>EQUIPAMENTO DE PRESSURIZACAO</v>
          </cell>
          <cell r="C1509">
            <v>0</v>
          </cell>
          <cell r="D1509">
            <v>0</v>
          </cell>
          <cell r="E1509">
            <v>-57816.84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-57816.84</v>
          </cell>
          <cell r="AN1509">
            <v>0</v>
          </cell>
          <cell r="AO1509">
            <v>-57816.84</v>
          </cell>
          <cell r="AP1509">
            <v>0</v>
          </cell>
          <cell r="AQ1509">
            <v>0</v>
          </cell>
          <cell r="AR1509">
            <v>0</v>
          </cell>
          <cell r="AS1509">
            <v>-57672.89</v>
          </cell>
          <cell r="AT1509">
            <v>-57624.94</v>
          </cell>
          <cell r="AU1509">
            <v>-57475.03</v>
          </cell>
        </row>
        <row r="1510">
          <cell r="A1510" t="str">
            <v>1425146</v>
          </cell>
          <cell r="B1510" t="str">
            <v>OUTROS SUPORTES E PROTETORES</v>
          </cell>
          <cell r="C1510">
            <v>0</v>
          </cell>
          <cell r="D1510">
            <v>0</v>
          </cell>
          <cell r="E1510">
            <v>-1197671.75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-1197671.75</v>
          </cell>
          <cell r="AN1510">
            <v>0</v>
          </cell>
          <cell r="AO1510">
            <v>-1197671.75</v>
          </cell>
          <cell r="AP1510">
            <v>0</v>
          </cell>
          <cell r="AQ1510">
            <v>0</v>
          </cell>
          <cell r="AR1510">
            <v>0</v>
          </cell>
          <cell r="AS1510">
            <v>-1121876.68</v>
          </cell>
          <cell r="AT1510">
            <v>-1096707.17</v>
          </cell>
          <cell r="AU1510">
            <v>-1021369.44</v>
          </cell>
        </row>
        <row r="1511">
          <cell r="A1511" t="str">
            <v>1425147</v>
          </cell>
          <cell r="B1511" t="str">
            <v>EQUIPAMENTO DE ENERGIA</v>
          </cell>
          <cell r="C1511">
            <v>0</v>
          </cell>
          <cell r="D1511">
            <v>0</v>
          </cell>
          <cell r="E1511">
            <v>-10827936.439999999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-10827936.439999999</v>
          </cell>
          <cell r="AN1511">
            <v>0</v>
          </cell>
          <cell r="AO1511">
            <v>-10827936.439999999</v>
          </cell>
          <cell r="AP1511">
            <v>0</v>
          </cell>
          <cell r="AQ1511">
            <v>0</v>
          </cell>
          <cell r="AR1511">
            <v>0</v>
          </cell>
          <cell r="AS1511">
            <v>-10379001.59</v>
          </cell>
          <cell r="AT1511">
            <v>-10192963.060000001</v>
          </cell>
          <cell r="AU1511">
            <v>-9500510.2200000007</v>
          </cell>
        </row>
        <row r="1512">
          <cell r="A1512" t="str">
            <v>1425149</v>
          </cell>
          <cell r="B1512" t="str">
            <v>EQUIP. INFORMATICA - USO GERAL</v>
          </cell>
          <cell r="C1512">
            <v>0</v>
          </cell>
          <cell r="D1512">
            <v>0</v>
          </cell>
          <cell r="E1512">
            <v>-5727017.2699999996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-5727017.2699999996</v>
          </cell>
          <cell r="AN1512">
            <v>0</v>
          </cell>
          <cell r="AO1512">
            <v>-5727017.2699999996</v>
          </cell>
          <cell r="AP1512">
            <v>0</v>
          </cell>
          <cell r="AQ1512">
            <v>0</v>
          </cell>
          <cell r="AR1512">
            <v>0</v>
          </cell>
          <cell r="AS1512">
            <v>-5522785.6200000001</v>
          </cell>
          <cell r="AT1512">
            <v>-5392493.9900000002</v>
          </cell>
          <cell r="AU1512">
            <v>-4900527.5199999996</v>
          </cell>
        </row>
        <row r="1513">
          <cell r="A1513" t="str">
            <v>1425150</v>
          </cell>
          <cell r="B1513" t="str">
            <v>FERR./INSTRUM.DE REPARO/CONSTRUCAO</v>
          </cell>
          <cell r="C1513">
            <v>0</v>
          </cell>
          <cell r="D1513">
            <v>0</v>
          </cell>
          <cell r="E1513">
            <v>-6537817.8300000001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-6537817.8300000001</v>
          </cell>
          <cell r="AN1513">
            <v>0</v>
          </cell>
          <cell r="AO1513">
            <v>-6537817.8300000001</v>
          </cell>
          <cell r="AP1513">
            <v>0</v>
          </cell>
          <cell r="AQ1513">
            <v>0</v>
          </cell>
          <cell r="AR1513">
            <v>0</v>
          </cell>
          <cell r="AS1513">
            <v>-6304628.4000000004</v>
          </cell>
          <cell r="AT1513">
            <v>-6274412.5800000001</v>
          </cell>
          <cell r="AU1513">
            <v>-6041525.9199999999</v>
          </cell>
        </row>
        <row r="1514">
          <cell r="A1514" t="str">
            <v>1425151</v>
          </cell>
          <cell r="B1514" t="str">
            <v>EQUIPAMENTO DE TELESUPERVISAO</v>
          </cell>
          <cell r="C1514">
            <v>0</v>
          </cell>
          <cell r="D1514">
            <v>0</v>
          </cell>
          <cell r="E1514">
            <v>-918122.53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-918122.53</v>
          </cell>
          <cell r="AN1514">
            <v>0</v>
          </cell>
          <cell r="AO1514">
            <v>-918122.53</v>
          </cell>
          <cell r="AP1514">
            <v>0</v>
          </cell>
          <cell r="AQ1514">
            <v>0</v>
          </cell>
          <cell r="AR1514">
            <v>0</v>
          </cell>
          <cell r="AS1514">
            <v>-930632.87</v>
          </cell>
          <cell r="AT1514">
            <v>-911056.54</v>
          </cell>
          <cell r="AU1514">
            <v>-852241.55</v>
          </cell>
        </row>
        <row r="1515">
          <cell r="A1515" t="str">
            <v>1425530</v>
          </cell>
          <cell r="B1515" t="str">
            <v>EQUIP. TRANSMISSAO VIA RADIO-TT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  <cell r="P1515">
            <v>0</v>
          </cell>
          <cell r="Q1515">
            <v>0</v>
          </cell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1014516.32</v>
          </cell>
          <cell r="AT1515">
            <v>1014516.32</v>
          </cell>
          <cell r="AU1515">
            <v>1014516.32</v>
          </cell>
        </row>
        <row r="1516">
          <cell r="A1516" t="str">
            <v>1425531</v>
          </cell>
          <cell r="B1516" t="str">
            <v>EQUIP. TRANSMISSAO - DIGITAL-TT</v>
          </cell>
          <cell r="C1516">
            <v>0</v>
          </cell>
          <cell r="D1516">
            <v>0</v>
          </cell>
          <cell r="E1516">
            <v>0</v>
          </cell>
          <cell r="F1516">
            <v>0</v>
          </cell>
          <cell r="G1516">
            <v>0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-1753485.27</v>
          </cell>
          <cell r="AT1516">
            <v>-1753485.27</v>
          </cell>
          <cell r="AU1516">
            <v>-1753337</v>
          </cell>
        </row>
        <row r="1517">
          <cell r="A1517" t="str">
            <v>1425532</v>
          </cell>
          <cell r="B1517" t="str">
            <v>DEMAIS EQUIP.TRANSMISSAO-ANALOGICOS-TT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>
            <v>0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-895122.97</v>
          </cell>
          <cell r="AT1517">
            <v>-895122.97</v>
          </cell>
          <cell r="AU1517">
            <v>-895122.97</v>
          </cell>
        </row>
        <row r="1518">
          <cell r="A1518" t="str">
            <v>1425535</v>
          </cell>
          <cell r="B1518" t="str">
            <v>CABOS FIBRA OPTICA - AEREO-TT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8345.35</v>
          </cell>
          <cell r="AT1518">
            <v>8345.35</v>
          </cell>
          <cell r="AU1518">
            <v>8345.35</v>
          </cell>
        </row>
        <row r="1519">
          <cell r="A1519" t="str">
            <v>1425538</v>
          </cell>
          <cell r="B1519" t="str">
            <v>EQ. POSSE USUARIO PREST. SRTT/SCM-TT</v>
          </cell>
          <cell r="C1519">
            <v>0</v>
          </cell>
          <cell r="D1519">
            <v>0</v>
          </cell>
          <cell r="E1519">
            <v>0</v>
          </cell>
          <cell r="F1519">
            <v>0</v>
          </cell>
          <cell r="G1519">
            <v>0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</v>
          </cell>
          <cell r="O1519">
            <v>0</v>
          </cell>
          <cell r="P1519">
            <v>0</v>
          </cell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1066586.8600000001</v>
          </cell>
          <cell r="AT1519">
            <v>1066586.8600000001</v>
          </cell>
          <cell r="AU1519">
            <v>1066586.8600000001</v>
          </cell>
        </row>
        <row r="1520">
          <cell r="A1520" t="str">
            <v>1425546</v>
          </cell>
          <cell r="B1520" t="str">
            <v>OUTROS SUPORTES E PROTETORES-TT</v>
          </cell>
          <cell r="C1520">
            <v>0</v>
          </cell>
          <cell r="D1520">
            <v>0</v>
          </cell>
          <cell r="E1520">
            <v>0</v>
          </cell>
          <cell r="F1520">
            <v>0</v>
          </cell>
          <cell r="G1520">
            <v>0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</v>
          </cell>
          <cell r="O1520">
            <v>0</v>
          </cell>
          <cell r="P1520">
            <v>0</v>
          </cell>
          <cell r="Q1520">
            <v>0</v>
          </cell>
          <cell r="R1520">
            <v>0</v>
          </cell>
          <cell r="S1520">
            <v>0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-8345.35</v>
          </cell>
          <cell r="AT1520">
            <v>-8345.35</v>
          </cell>
          <cell r="AU1520">
            <v>-8345.35</v>
          </cell>
        </row>
        <row r="1521">
          <cell r="A1521" t="str">
            <v>1425547</v>
          </cell>
          <cell r="B1521" t="str">
            <v>EQUIPAMENTO DE ENERGIA-TT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  <cell r="P1521">
            <v>0</v>
          </cell>
          <cell r="Q1521">
            <v>0</v>
          </cell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16836.93</v>
          </cell>
          <cell r="AT1521">
            <v>16836.93</v>
          </cell>
          <cell r="AU1521">
            <v>16836.93</v>
          </cell>
        </row>
        <row r="1522">
          <cell r="A1522" t="str">
            <v>1425549</v>
          </cell>
          <cell r="B1522" t="str">
            <v>EQUIP. INFORMATICA - USO GERAL-TT</v>
          </cell>
          <cell r="C1522">
            <v>0</v>
          </cell>
          <cell r="D1522">
            <v>0</v>
          </cell>
          <cell r="E1522">
            <v>0</v>
          </cell>
          <cell r="F1522">
            <v>0</v>
          </cell>
          <cell r="G1522">
            <v>0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609251.34</v>
          </cell>
          <cell r="AT1522">
            <v>609251.34</v>
          </cell>
          <cell r="AU1522">
            <v>609103.06999999995</v>
          </cell>
        </row>
        <row r="1523">
          <cell r="A1523" t="str">
            <v>1425550</v>
          </cell>
          <cell r="B1523" t="str">
            <v>FERR./INSTRUM.DE REPARO/CONSTRUCAO-TT</v>
          </cell>
          <cell r="C1523">
            <v>0</v>
          </cell>
          <cell r="D1523">
            <v>0</v>
          </cell>
          <cell r="E1523">
            <v>0</v>
          </cell>
          <cell r="F1523">
            <v>0</v>
          </cell>
          <cell r="G1523">
            <v>0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0</v>
          </cell>
          <cell r="O1523">
            <v>0</v>
          </cell>
          <cell r="P1523">
            <v>0</v>
          </cell>
          <cell r="Q1523">
            <v>0</v>
          </cell>
          <cell r="R1523">
            <v>0</v>
          </cell>
          <cell r="S1523">
            <v>0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70317.14</v>
          </cell>
          <cell r="AT1523">
            <v>70317.14</v>
          </cell>
          <cell r="AU1523">
            <v>70317.14</v>
          </cell>
        </row>
        <row r="1524">
          <cell r="A1524" t="str">
            <v>1425551</v>
          </cell>
          <cell r="B1524" t="str">
            <v>EQUIPAMENTO DE TELESUPERVISAO-TT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  <cell r="P1524">
            <v>0</v>
          </cell>
          <cell r="Q1524">
            <v>0</v>
          </cell>
          <cell r="R1524">
            <v>0</v>
          </cell>
          <cell r="S1524">
            <v>0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51769.64</v>
          </cell>
          <cell r="AT1524">
            <v>51769.64</v>
          </cell>
          <cell r="AU1524">
            <v>51769.64</v>
          </cell>
        </row>
        <row r="1525">
          <cell r="A1525" t="str">
            <v>CBAG1231124</v>
          </cell>
          <cell r="B1525" t="str">
            <v>Veículos</v>
          </cell>
          <cell r="C1525">
            <v>-29136543.140000001</v>
          </cell>
          <cell r="D1525">
            <v>0</v>
          </cell>
          <cell r="E1525">
            <v>-5929836.9800000004</v>
          </cell>
          <cell r="F1525">
            <v>0</v>
          </cell>
          <cell r="G1525">
            <v>0</v>
          </cell>
          <cell r="H1525">
            <v>0</v>
          </cell>
          <cell r="I1525">
            <v>-13038.57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-35079418.689999998</v>
          </cell>
          <cell r="AN1525">
            <v>0</v>
          </cell>
          <cell r="AO1525">
            <v>-35079418.689999998</v>
          </cell>
          <cell r="AP1525">
            <v>0</v>
          </cell>
          <cell r="AQ1525">
            <v>0</v>
          </cell>
          <cell r="AR1525">
            <v>0</v>
          </cell>
          <cell r="AS1525">
            <v>-34749197.270000003</v>
          </cell>
          <cell r="AT1525">
            <v>-35359108.590000004</v>
          </cell>
          <cell r="AU1525">
            <v>-33682600.18</v>
          </cell>
        </row>
        <row r="1526">
          <cell r="A1526" t="str">
            <v>1325360</v>
          </cell>
          <cell r="B1526" t="str">
            <v>VEICULOS</v>
          </cell>
          <cell r="C1526">
            <v>-26610774.91</v>
          </cell>
          <cell r="D1526">
            <v>0</v>
          </cell>
          <cell r="E1526">
            <v>0</v>
          </cell>
          <cell r="F1526">
            <v>0</v>
          </cell>
          <cell r="G1526">
            <v>0</v>
          </cell>
          <cell r="H1526">
            <v>0</v>
          </cell>
          <cell r="I1526">
            <v>-13038.57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-26623813.48</v>
          </cell>
          <cell r="AN1526">
            <v>0</v>
          </cell>
          <cell r="AO1526">
            <v>-26623813.48</v>
          </cell>
          <cell r="AP1526">
            <v>0</v>
          </cell>
          <cell r="AQ1526">
            <v>0</v>
          </cell>
          <cell r="AR1526">
            <v>0</v>
          </cell>
          <cell r="AS1526">
            <v>-26086981.399999999</v>
          </cell>
          <cell r="AT1526">
            <v>-26666499.710000001</v>
          </cell>
          <cell r="AU1526">
            <v>-25434806.23</v>
          </cell>
        </row>
        <row r="1527">
          <cell r="A1527" t="str">
            <v>1325363</v>
          </cell>
          <cell r="B1527" t="str">
            <v>VEICULOS # CPC</v>
          </cell>
          <cell r="C1527">
            <v>-2525768.23</v>
          </cell>
          <cell r="D1527">
            <v>0</v>
          </cell>
          <cell r="E1527">
            <v>0</v>
          </cell>
          <cell r="F1527">
            <v>0</v>
          </cell>
          <cell r="G1527">
            <v>0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0</v>
          </cell>
          <cell r="O1527">
            <v>0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-2525768.23</v>
          </cell>
          <cell r="AN1527">
            <v>0</v>
          </cell>
          <cell r="AO1527">
            <v>-2525768.23</v>
          </cell>
          <cell r="AP1527">
            <v>0</v>
          </cell>
          <cell r="AQ1527">
            <v>0</v>
          </cell>
          <cell r="AR1527">
            <v>0</v>
          </cell>
          <cell r="AS1527">
            <v>-2852423.32</v>
          </cell>
          <cell r="AT1527">
            <v>-3042883.04</v>
          </cell>
          <cell r="AU1527">
            <v>-3105153.03</v>
          </cell>
        </row>
        <row r="1528">
          <cell r="A1528" t="str">
            <v>1425170</v>
          </cell>
          <cell r="B1528" t="str">
            <v>VEICULOS</v>
          </cell>
          <cell r="C1528">
            <v>0</v>
          </cell>
          <cell r="D1528">
            <v>0</v>
          </cell>
          <cell r="E1528">
            <v>-5929836.9800000004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  <cell r="P1528">
            <v>0</v>
          </cell>
          <cell r="Q1528">
            <v>0</v>
          </cell>
          <cell r="R1528">
            <v>0</v>
          </cell>
          <cell r="S1528">
            <v>0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-5929836.9800000004</v>
          </cell>
          <cell r="AN1528">
            <v>0</v>
          </cell>
          <cell r="AO1528">
            <v>-5929836.9800000004</v>
          </cell>
          <cell r="AP1528">
            <v>0</v>
          </cell>
          <cell r="AQ1528">
            <v>0</v>
          </cell>
          <cell r="AR1528">
            <v>0</v>
          </cell>
          <cell r="AS1528">
            <v>-5809792.5499999998</v>
          </cell>
          <cell r="AT1528">
            <v>-5649725.8399999999</v>
          </cell>
          <cell r="AU1528">
            <v>-5142640.92</v>
          </cell>
        </row>
        <row r="1529">
          <cell r="A1529" t="str">
            <v>CBAG1231125</v>
          </cell>
          <cell r="B1529" t="str">
            <v>Móveis e Utensílios</v>
          </cell>
          <cell r="C1529">
            <v>-7764601.3799999999</v>
          </cell>
          <cell r="D1529">
            <v>0</v>
          </cell>
          <cell r="E1529">
            <v>-3274326.19</v>
          </cell>
          <cell r="F1529">
            <v>0</v>
          </cell>
          <cell r="G1529">
            <v>-616142.25</v>
          </cell>
          <cell r="H1529">
            <v>-56649.88</v>
          </cell>
          <cell r="I1529">
            <v>-621.09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0</v>
          </cell>
          <cell r="O1529">
            <v>0</v>
          </cell>
          <cell r="P1529">
            <v>0</v>
          </cell>
          <cell r="Q1529">
            <v>0</v>
          </cell>
          <cell r="R1529">
            <v>0</v>
          </cell>
          <cell r="S1529">
            <v>0</v>
          </cell>
          <cell r="T1529">
            <v>0</v>
          </cell>
          <cell r="U1529">
            <v>-471.85</v>
          </cell>
          <cell r="V1529">
            <v>0</v>
          </cell>
          <cell r="W1529">
            <v>0</v>
          </cell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-9938.7199999999993</v>
          </cell>
          <cell r="AM1529">
            <v>-11722751.359999999</v>
          </cell>
          <cell r="AN1529">
            <v>0</v>
          </cell>
          <cell r="AO1529">
            <v>-11722751.359999999</v>
          </cell>
          <cell r="AP1529">
            <v>-5074.58</v>
          </cell>
          <cell r="AQ1529">
            <v>-4019.87</v>
          </cell>
          <cell r="AR1529">
            <v>-978.16</v>
          </cell>
          <cell r="AS1529">
            <v>-11400975.6</v>
          </cell>
          <cell r="AT1529">
            <v>-11202495.789999999</v>
          </cell>
          <cell r="AU1529">
            <v>-10585208.33</v>
          </cell>
        </row>
        <row r="1530">
          <cell r="A1530" t="str">
            <v>1325070</v>
          </cell>
          <cell r="B1530" t="str">
            <v>MOVEIS E UTENSILIOS</v>
          </cell>
          <cell r="C1530">
            <v>0</v>
          </cell>
          <cell r="D1530">
            <v>0</v>
          </cell>
          <cell r="E1530">
            <v>0</v>
          </cell>
          <cell r="F1530">
            <v>0</v>
          </cell>
          <cell r="G1530">
            <v>0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-382.47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-382.47</v>
          </cell>
          <cell r="AN1530">
            <v>0</v>
          </cell>
          <cell r="AO1530">
            <v>-382.47</v>
          </cell>
          <cell r="AP1530">
            <v>0</v>
          </cell>
          <cell r="AQ1530">
            <v>0</v>
          </cell>
          <cell r="AR1530">
            <v>0</v>
          </cell>
          <cell r="AS1530">
            <v>-382.47</v>
          </cell>
          <cell r="AT1530">
            <v>-352.68</v>
          </cell>
          <cell r="AU1530">
            <v>-263.31</v>
          </cell>
        </row>
        <row r="1531">
          <cell r="A1531" t="str">
            <v>1325370</v>
          </cell>
          <cell r="B1531" t="str">
            <v>MOVEIS E UTENSILIOS</v>
          </cell>
          <cell r="C1531">
            <v>-5351843.17</v>
          </cell>
          <cell r="D1531">
            <v>0</v>
          </cell>
          <cell r="E1531">
            <v>0</v>
          </cell>
          <cell r="F1531">
            <v>0</v>
          </cell>
          <cell r="G1531">
            <v>-616142.25</v>
          </cell>
          <cell r="H1531">
            <v>-56649.88</v>
          </cell>
          <cell r="I1531">
            <v>-621.09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-89.38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-9938.7199999999993</v>
          </cell>
          <cell r="AM1531">
            <v>-6035284.4900000002</v>
          </cell>
          <cell r="AN1531">
            <v>0</v>
          </cell>
          <cell r="AO1531">
            <v>-6035284.4900000002</v>
          </cell>
          <cell r="AP1531">
            <v>-5074.58</v>
          </cell>
          <cell r="AQ1531">
            <v>-4019.87</v>
          </cell>
          <cell r="AR1531">
            <v>-978.16</v>
          </cell>
          <cell r="AS1531">
            <v>-5813687.6399999997</v>
          </cell>
          <cell r="AT1531">
            <v>-5734732.4900000002</v>
          </cell>
          <cell r="AU1531">
            <v>-5473859.0800000001</v>
          </cell>
        </row>
        <row r="1532">
          <cell r="A1532" t="str">
            <v>1325372</v>
          </cell>
          <cell r="B1532" t="str">
            <v>MOVEIS E UTENSILIOS # CPC</v>
          </cell>
          <cell r="C1532">
            <v>-0.4</v>
          </cell>
          <cell r="D1532">
            <v>0</v>
          </cell>
          <cell r="E1532">
            <v>0</v>
          </cell>
          <cell r="F1532">
            <v>0</v>
          </cell>
          <cell r="G1532">
            <v>0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0</v>
          </cell>
          <cell r="O1532">
            <v>0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-0.4</v>
          </cell>
          <cell r="AN1532">
            <v>0</v>
          </cell>
          <cell r="AO1532">
            <v>-0.4</v>
          </cell>
          <cell r="AP1532">
            <v>0</v>
          </cell>
          <cell r="AQ1532">
            <v>0</v>
          </cell>
          <cell r="AR1532">
            <v>0</v>
          </cell>
          <cell r="AS1532">
            <v>-0.41</v>
          </cell>
          <cell r="AT1532">
            <v>-0.41</v>
          </cell>
          <cell r="AU1532">
            <v>-0.39</v>
          </cell>
        </row>
        <row r="1533">
          <cell r="A1533" t="str">
            <v>1325373</v>
          </cell>
          <cell r="B1533" t="str">
            <v>MOVEIS E UTENSILIOS # CPC</v>
          </cell>
          <cell r="C1533">
            <v>-2412757.81</v>
          </cell>
          <cell r="D1533">
            <v>0</v>
          </cell>
          <cell r="E1533">
            <v>0</v>
          </cell>
          <cell r="F1533">
            <v>0</v>
          </cell>
          <cell r="G1533">
            <v>0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-2412757.81</v>
          </cell>
          <cell r="AN1533">
            <v>0</v>
          </cell>
          <cell r="AO1533">
            <v>-2412757.81</v>
          </cell>
          <cell r="AP1533">
            <v>0</v>
          </cell>
          <cell r="AQ1533">
            <v>0</v>
          </cell>
          <cell r="AR1533">
            <v>0</v>
          </cell>
          <cell r="AS1533">
            <v>-2407990.3199999998</v>
          </cell>
          <cell r="AT1533">
            <v>-2400374.77</v>
          </cell>
          <cell r="AU1533">
            <v>-2378404.3199999998</v>
          </cell>
        </row>
        <row r="1534">
          <cell r="A1534" t="str">
            <v>1425180</v>
          </cell>
          <cell r="B1534" t="str">
            <v>MOBILIARIO /OUTROS EQUIP.USO GERAL</v>
          </cell>
          <cell r="C1534">
            <v>0</v>
          </cell>
          <cell r="D1534">
            <v>0</v>
          </cell>
          <cell r="E1534">
            <v>-3274326.19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  <cell r="P1534">
            <v>0</v>
          </cell>
          <cell r="Q1534">
            <v>0</v>
          </cell>
          <cell r="R1534">
            <v>0</v>
          </cell>
          <cell r="S1534">
            <v>0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-3274326.19</v>
          </cell>
          <cell r="AN1534">
            <v>0</v>
          </cell>
          <cell r="AO1534">
            <v>-3274326.19</v>
          </cell>
          <cell r="AP1534">
            <v>0</v>
          </cell>
          <cell r="AQ1534">
            <v>0</v>
          </cell>
          <cell r="AR1534">
            <v>0</v>
          </cell>
          <cell r="AS1534">
            <v>-2998244.77</v>
          </cell>
          <cell r="AT1534">
            <v>-2886365.45</v>
          </cell>
          <cell r="AU1534">
            <v>-2552011.2400000002</v>
          </cell>
        </row>
        <row r="1535">
          <cell r="A1535" t="str">
            <v>1425580</v>
          </cell>
          <cell r="B1535" t="str">
            <v>MOBILIARIO /OUTROS EQUIP.USO GERAL-TT</v>
          </cell>
          <cell r="C1535">
            <v>0</v>
          </cell>
          <cell r="D1535">
            <v>0</v>
          </cell>
          <cell r="E1535">
            <v>0</v>
          </cell>
          <cell r="F1535">
            <v>0</v>
          </cell>
          <cell r="G1535">
            <v>0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0</v>
          </cell>
          <cell r="O1535">
            <v>0</v>
          </cell>
          <cell r="P1535">
            <v>0</v>
          </cell>
          <cell r="Q1535">
            <v>0</v>
          </cell>
          <cell r="R1535">
            <v>0</v>
          </cell>
          <cell r="S1535">
            <v>0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-180669.99</v>
          </cell>
          <cell r="AT1535">
            <v>-180669.99</v>
          </cell>
          <cell r="AU1535">
            <v>-180669.99</v>
          </cell>
        </row>
        <row r="1536">
          <cell r="A1536" t="str">
            <v>CBAG1231127</v>
          </cell>
          <cell r="B1536" t="str">
            <v>Terrenos</v>
          </cell>
          <cell r="C1536">
            <v>-12708470.43</v>
          </cell>
          <cell r="D1536">
            <v>0</v>
          </cell>
          <cell r="E1536">
            <v>0</v>
          </cell>
          <cell r="F1536">
            <v>0</v>
          </cell>
          <cell r="G1536">
            <v>-1844355.13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0</v>
          </cell>
          <cell r="O1536">
            <v>0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-14552825.560000001</v>
          </cell>
          <cell r="AN1536">
            <v>0</v>
          </cell>
          <cell r="AO1536">
            <v>-14552825.560000001</v>
          </cell>
          <cell r="AP1536">
            <v>0</v>
          </cell>
          <cell r="AQ1536">
            <v>0</v>
          </cell>
          <cell r="AR1536">
            <v>0</v>
          </cell>
          <cell r="AS1536">
            <v>-12351401.43</v>
          </cell>
          <cell r="AT1536">
            <v>-11617593.369999999</v>
          </cell>
          <cell r="AU1536">
            <v>-9416169.2400000002</v>
          </cell>
        </row>
        <row r="1537">
          <cell r="A1537" t="str">
            <v>1325320</v>
          </cell>
          <cell r="B1537" t="str">
            <v>TERRENOS</v>
          </cell>
          <cell r="C1537">
            <v>-10124734.85</v>
          </cell>
          <cell r="D1537">
            <v>0</v>
          </cell>
          <cell r="E1537">
            <v>0</v>
          </cell>
          <cell r="F1537">
            <v>0</v>
          </cell>
          <cell r="G1537">
            <v>-1844355.13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-11969089.98</v>
          </cell>
          <cell r="AN1537">
            <v>0</v>
          </cell>
          <cell r="AO1537">
            <v>-11969089.98</v>
          </cell>
          <cell r="AP1537">
            <v>0</v>
          </cell>
          <cell r="AQ1537">
            <v>0</v>
          </cell>
          <cell r="AR1537">
            <v>0</v>
          </cell>
          <cell r="AS1537">
            <v>-10182426.5</v>
          </cell>
          <cell r="AT1537">
            <v>-9586871.9800000004</v>
          </cell>
          <cell r="AU1537">
            <v>-7800208.5</v>
          </cell>
        </row>
        <row r="1538">
          <cell r="A1538" t="str">
            <v>1325322</v>
          </cell>
          <cell r="B1538" t="str">
            <v>TERRENOS # CPC</v>
          </cell>
          <cell r="C1538">
            <v>-2583735.58</v>
          </cell>
          <cell r="D1538">
            <v>0</v>
          </cell>
          <cell r="E1538">
            <v>0</v>
          </cell>
          <cell r="F1538">
            <v>0</v>
          </cell>
          <cell r="G1538">
            <v>0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0</v>
          </cell>
          <cell r="O1538">
            <v>0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-2583735.58</v>
          </cell>
          <cell r="AN1538">
            <v>0</v>
          </cell>
          <cell r="AO1538">
            <v>-2583735.58</v>
          </cell>
          <cell r="AP1538">
            <v>0</v>
          </cell>
          <cell r="AQ1538">
            <v>0</v>
          </cell>
          <cell r="AR1538">
            <v>0</v>
          </cell>
          <cell r="AS1538">
            <v>-2168974.9300000002</v>
          </cell>
          <cell r="AT1538">
            <v>-2030721.39</v>
          </cell>
          <cell r="AU1538">
            <v>-1615960.74</v>
          </cell>
        </row>
        <row r="1539">
          <cell r="A1539" t="str">
            <v>CBAG1231128</v>
          </cell>
          <cell r="B1539" t="str">
            <v>Aeronaves</v>
          </cell>
          <cell r="C1539">
            <v>-12393627.67</v>
          </cell>
          <cell r="D1539">
            <v>0</v>
          </cell>
          <cell r="E1539">
            <v>0</v>
          </cell>
          <cell r="F1539">
            <v>0</v>
          </cell>
          <cell r="G1539">
            <v>0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0</v>
          </cell>
          <cell r="O1539">
            <v>0</v>
          </cell>
          <cell r="P1539">
            <v>0</v>
          </cell>
          <cell r="Q1539">
            <v>0</v>
          </cell>
          <cell r="R1539">
            <v>0</v>
          </cell>
          <cell r="S1539">
            <v>0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-12393627.67</v>
          </cell>
          <cell r="AN1539">
            <v>0</v>
          </cell>
          <cell r="AO1539">
            <v>-12393627.67</v>
          </cell>
          <cell r="AP1539">
            <v>0</v>
          </cell>
          <cell r="AQ1539">
            <v>0</v>
          </cell>
          <cell r="AR1539">
            <v>0</v>
          </cell>
          <cell r="AS1539">
            <v>-10565059.65</v>
          </cell>
          <cell r="AT1539">
            <v>-9955536.9800000004</v>
          </cell>
          <cell r="AU1539">
            <v>-9183474.9199999999</v>
          </cell>
        </row>
        <row r="1540">
          <cell r="A1540" t="str">
            <v>1325460</v>
          </cell>
          <cell r="B1540" t="str">
            <v>AERONAVE</v>
          </cell>
          <cell r="C1540">
            <v>-12393627.67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-12393627.67</v>
          </cell>
          <cell r="AN1540">
            <v>0</v>
          </cell>
          <cell r="AO1540">
            <v>-12393627.67</v>
          </cell>
          <cell r="AP1540">
            <v>0</v>
          </cell>
          <cell r="AQ1540">
            <v>0</v>
          </cell>
          <cell r="AR1540">
            <v>0</v>
          </cell>
          <cell r="AS1540">
            <v>-10565059.65</v>
          </cell>
          <cell r="AT1540">
            <v>-9955536.9800000004</v>
          </cell>
          <cell r="AU1540">
            <v>-9183474.9199999999</v>
          </cell>
        </row>
        <row r="1541">
          <cell r="A1541" t="str">
            <v>CBAG12312</v>
          </cell>
          <cell r="B1541" t="str">
            <v>Obrigações Especiais</v>
          </cell>
          <cell r="C1541">
            <v>-40124.22</v>
          </cell>
          <cell r="D1541">
            <v>0</v>
          </cell>
          <cell r="E1541">
            <v>0</v>
          </cell>
          <cell r="F1541">
            <v>0</v>
          </cell>
          <cell r="G1541">
            <v>0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-40124.22</v>
          </cell>
          <cell r="AN1541">
            <v>0</v>
          </cell>
          <cell r="AO1541">
            <v>-40124.22</v>
          </cell>
          <cell r="AP1541">
            <v>0</v>
          </cell>
          <cell r="AQ1541">
            <v>0</v>
          </cell>
          <cell r="AR1541">
            <v>0</v>
          </cell>
          <cell r="AS1541">
            <v>-45817.47</v>
          </cell>
          <cell r="AT1541">
            <v>-47715.22</v>
          </cell>
          <cell r="AU1541">
            <v>-13412.47</v>
          </cell>
        </row>
        <row r="1542">
          <cell r="A1542" t="str">
            <v>CBAG123121</v>
          </cell>
          <cell r="B1542" t="str">
            <v>Obrigações Especiais</v>
          </cell>
          <cell r="C1542">
            <v>-40124.22</v>
          </cell>
          <cell r="D1542">
            <v>0</v>
          </cell>
          <cell r="E1542">
            <v>0</v>
          </cell>
          <cell r="F1542">
            <v>0</v>
          </cell>
          <cell r="G1542">
            <v>0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-40124.22</v>
          </cell>
          <cell r="AN1542">
            <v>0</v>
          </cell>
          <cell r="AO1542">
            <v>-40124.22</v>
          </cell>
          <cell r="AP1542">
            <v>0</v>
          </cell>
          <cell r="AQ1542">
            <v>0</v>
          </cell>
          <cell r="AR1542">
            <v>0</v>
          </cell>
          <cell r="AS1542">
            <v>-45817.47</v>
          </cell>
          <cell r="AT1542">
            <v>-47715.22</v>
          </cell>
          <cell r="AU1542">
            <v>-13412.47</v>
          </cell>
        </row>
        <row r="1543">
          <cell r="A1543" t="str">
            <v>CBAG1231211</v>
          </cell>
          <cell r="B1543" t="str">
            <v>Participações e doações - Imob em Serviço</v>
          </cell>
          <cell r="C1543">
            <v>-55355.97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  <cell r="P1543">
            <v>0</v>
          </cell>
          <cell r="Q1543">
            <v>0</v>
          </cell>
          <cell r="R1543">
            <v>0</v>
          </cell>
          <cell r="S1543">
            <v>0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-55355.97</v>
          </cell>
          <cell r="AN1543">
            <v>0</v>
          </cell>
          <cell r="AO1543">
            <v>-55355.97</v>
          </cell>
          <cell r="AP1543">
            <v>0</v>
          </cell>
          <cell r="AQ1543">
            <v>0</v>
          </cell>
          <cell r="AR1543">
            <v>0</v>
          </cell>
          <cell r="AS1543">
            <v>-55355.97</v>
          </cell>
          <cell r="AT1543">
            <v>-55355.97</v>
          </cell>
          <cell r="AU1543">
            <v>-15359.97</v>
          </cell>
        </row>
        <row r="1544">
          <cell r="A1544" t="str">
            <v>2231010</v>
          </cell>
          <cell r="B1544" t="str">
            <v>OE # PARTICIPACAO DA UNIAO, ESTADOS E MUNICIPIOS</v>
          </cell>
          <cell r="C1544">
            <v>0</v>
          </cell>
          <cell r="D1544">
            <v>-1139668.45</v>
          </cell>
          <cell r="E1544">
            <v>0</v>
          </cell>
          <cell r="F1544">
            <v>0</v>
          </cell>
          <cell r="G1544">
            <v>0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</v>
          </cell>
          <cell r="O1544">
            <v>0</v>
          </cell>
          <cell r="P1544">
            <v>0</v>
          </cell>
          <cell r="Q1544">
            <v>0</v>
          </cell>
          <cell r="R1544">
            <v>0</v>
          </cell>
          <cell r="S1544">
            <v>0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-1139668.45</v>
          </cell>
          <cell r="AN1544">
            <v>0</v>
          </cell>
          <cell r="AO1544">
            <v>-1139668.45</v>
          </cell>
          <cell r="AP1544">
            <v>0</v>
          </cell>
          <cell r="AQ1544">
            <v>0</v>
          </cell>
          <cell r="AR1544">
            <v>0</v>
          </cell>
          <cell r="AS1544">
            <v>-1139668.45</v>
          </cell>
          <cell r="AT1544">
            <v>-1139668.45</v>
          </cell>
          <cell r="AU1544">
            <v>-1139668.45</v>
          </cell>
        </row>
        <row r="1545">
          <cell r="A1545" t="str">
            <v>2231011</v>
          </cell>
          <cell r="B1545" t="str">
            <v>OE - (-)PARTIC.DA UNIAO, ESTADOS E MUNICIPIOS- CPC</v>
          </cell>
          <cell r="C1545">
            <v>0</v>
          </cell>
          <cell r="D1545">
            <v>1139668.45</v>
          </cell>
          <cell r="E1545">
            <v>0</v>
          </cell>
          <cell r="F1545">
            <v>0</v>
          </cell>
          <cell r="G1545">
            <v>0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</v>
          </cell>
          <cell r="O1545">
            <v>0</v>
          </cell>
          <cell r="P1545">
            <v>0</v>
          </cell>
          <cell r="Q1545">
            <v>0</v>
          </cell>
          <cell r="R1545">
            <v>0</v>
          </cell>
          <cell r="S1545">
            <v>0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1139668.45</v>
          </cell>
          <cell r="AN1545">
            <v>0</v>
          </cell>
          <cell r="AO1545">
            <v>1139668.45</v>
          </cell>
          <cell r="AP1545">
            <v>0</v>
          </cell>
          <cell r="AQ1545">
            <v>0</v>
          </cell>
          <cell r="AR1545">
            <v>0</v>
          </cell>
          <cell r="AS1545">
            <v>1139668.45</v>
          </cell>
          <cell r="AT1545">
            <v>1139668.45</v>
          </cell>
          <cell r="AU1545">
            <v>1139668.45</v>
          </cell>
        </row>
        <row r="1546">
          <cell r="A1546" t="str">
            <v>2231020</v>
          </cell>
          <cell r="B1546" t="str">
            <v>OE # PARTICIPACAO FINANCEIRA DO CONSUMIDOR</v>
          </cell>
          <cell r="C1546">
            <v>-32974485.41</v>
          </cell>
          <cell r="D1546">
            <v>-1706967925.01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  <cell r="P1546">
            <v>0</v>
          </cell>
          <cell r="Q1546">
            <v>0</v>
          </cell>
          <cell r="R1546">
            <v>0</v>
          </cell>
          <cell r="S1546">
            <v>0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-1739942410.4200001</v>
          </cell>
          <cell r="AN1546">
            <v>0</v>
          </cell>
          <cell r="AO1546">
            <v>-1739942410.4200001</v>
          </cell>
          <cell r="AP1546">
            <v>0</v>
          </cell>
          <cell r="AQ1546">
            <v>0</v>
          </cell>
          <cell r="AR1546">
            <v>0</v>
          </cell>
          <cell r="AS1546">
            <v>-1661201194.71</v>
          </cell>
          <cell r="AT1546">
            <v>-1630024208.5599999</v>
          </cell>
          <cell r="AU1546">
            <v>-1528199674.76</v>
          </cell>
        </row>
        <row r="1547">
          <cell r="A1547" t="str">
            <v>2231021</v>
          </cell>
          <cell r="B1547" t="str">
            <v>OE - (- )PARTICIPACAO FINANCEIRA DO CONSUMIDOR-CPC</v>
          </cell>
          <cell r="C1547">
            <v>32974485.41</v>
          </cell>
          <cell r="D1547">
            <v>1706967925.01</v>
          </cell>
          <cell r="E1547">
            <v>0</v>
          </cell>
          <cell r="F1547">
            <v>0</v>
          </cell>
          <cell r="G1547">
            <v>0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0</v>
          </cell>
          <cell r="O1547">
            <v>0</v>
          </cell>
          <cell r="P1547">
            <v>0</v>
          </cell>
          <cell r="Q1547">
            <v>0</v>
          </cell>
          <cell r="R1547">
            <v>0</v>
          </cell>
          <cell r="S1547">
            <v>0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1739942410.4200001</v>
          </cell>
          <cell r="AN1547">
            <v>0</v>
          </cell>
          <cell r="AO1547">
            <v>1739942410.4200001</v>
          </cell>
          <cell r="AP1547">
            <v>0</v>
          </cell>
          <cell r="AQ1547">
            <v>0</v>
          </cell>
          <cell r="AR1547">
            <v>0</v>
          </cell>
          <cell r="AS1547">
            <v>1661201194.71</v>
          </cell>
          <cell r="AT1547">
            <v>1630024208.5599999</v>
          </cell>
          <cell r="AU1547">
            <v>1528199674.76</v>
          </cell>
        </row>
        <row r="1548">
          <cell r="A1548" t="str">
            <v>2231030</v>
          </cell>
          <cell r="B1548" t="str">
            <v>OE - DOACAO SUBV DESTINADAS INVEST SERV CONCEDIDO</v>
          </cell>
          <cell r="C1548">
            <v>-44195345.740000002</v>
          </cell>
          <cell r="D1548">
            <v>-5633694.7300000004</v>
          </cell>
          <cell r="E1548">
            <v>0</v>
          </cell>
          <cell r="F1548">
            <v>0</v>
          </cell>
          <cell r="G1548">
            <v>0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0</v>
          </cell>
          <cell r="O1548">
            <v>0</v>
          </cell>
          <cell r="P1548">
            <v>0</v>
          </cell>
          <cell r="Q1548">
            <v>0</v>
          </cell>
          <cell r="R1548">
            <v>0</v>
          </cell>
          <cell r="S1548">
            <v>0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-49829040.469999999</v>
          </cell>
          <cell r="AN1548">
            <v>0</v>
          </cell>
          <cell r="AO1548">
            <v>-49829040.469999999</v>
          </cell>
          <cell r="AP1548">
            <v>0</v>
          </cell>
          <cell r="AQ1548">
            <v>0</v>
          </cell>
          <cell r="AR1548">
            <v>0</v>
          </cell>
          <cell r="AS1548">
            <v>-49714047.649999999</v>
          </cell>
          <cell r="AT1548">
            <v>-49117150.219999999</v>
          </cell>
          <cell r="AU1548">
            <v>-47771892.289999999</v>
          </cell>
        </row>
        <row r="1549">
          <cell r="A1549" t="str">
            <v>2231031</v>
          </cell>
          <cell r="B1549" t="str">
            <v>OE - (-) DOACAO SUBV DEST INV SERV CONCEDIDO # CPC</v>
          </cell>
          <cell r="C1549">
            <v>44195345.740000002</v>
          </cell>
          <cell r="D1549">
            <v>5633694.7300000004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49829040.469999999</v>
          </cell>
          <cell r="AN1549">
            <v>0</v>
          </cell>
          <cell r="AO1549">
            <v>49829040.469999999</v>
          </cell>
          <cell r="AP1549">
            <v>0</v>
          </cell>
          <cell r="AQ1549">
            <v>0</v>
          </cell>
          <cell r="AR1549">
            <v>0</v>
          </cell>
          <cell r="AS1549">
            <v>49714047.649999999</v>
          </cell>
          <cell r="AT1549">
            <v>49117150.219999999</v>
          </cell>
          <cell r="AU1549">
            <v>47771892.289999999</v>
          </cell>
        </row>
        <row r="1550">
          <cell r="A1550" t="str">
            <v>2231040</v>
          </cell>
          <cell r="B1550" t="str">
            <v>OE - PROGRAMA DE EFICIENCIA ENERGETICA</v>
          </cell>
          <cell r="C1550">
            <v>0</v>
          </cell>
          <cell r="D1550">
            <v>-6181990.6900000004</v>
          </cell>
          <cell r="E1550">
            <v>0</v>
          </cell>
          <cell r="F1550">
            <v>0</v>
          </cell>
          <cell r="G1550">
            <v>0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0</v>
          </cell>
          <cell r="O1550">
            <v>0</v>
          </cell>
          <cell r="P1550">
            <v>0</v>
          </cell>
          <cell r="Q1550">
            <v>0</v>
          </cell>
          <cell r="R1550">
            <v>0</v>
          </cell>
          <cell r="S1550">
            <v>0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-6181990.6900000004</v>
          </cell>
          <cell r="AN1550">
            <v>0</v>
          </cell>
          <cell r="AO1550">
            <v>-6181990.6900000004</v>
          </cell>
          <cell r="AP1550">
            <v>0</v>
          </cell>
          <cell r="AQ1550">
            <v>0</v>
          </cell>
          <cell r="AR1550">
            <v>0</v>
          </cell>
          <cell r="AS1550">
            <v>-6181990.6900000004</v>
          </cell>
          <cell r="AT1550">
            <v>-6157666.4299999997</v>
          </cell>
          <cell r="AU1550">
            <v>-6157666.4299999997</v>
          </cell>
        </row>
        <row r="1551">
          <cell r="A1551" t="str">
            <v>2231041</v>
          </cell>
          <cell r="B1551" t="str">
            <v>OE - (-) PROGRAMA DE EFICIENCIA ENERGETICA # CPC</v>
          </cell>
          <cell r="C1551">
            <v>0</v>
          </cell>
          <cell r="D1551">
            <v>6181990.6900000004</v>
          </cell>
          <cell r="E1551">
            <v>0</v>
          </cell>
          <cell r="F1551">
            <v>0</v>
          </cell>
          <cell r="G1551">
            <v>0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>
            <v>0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6181990.6900000004</v>
          </cell>
          <cell r="AN1551">
            <v>0</v>
          </cell>
          <cell r="AO1551">
            <v>6181990.6900000004</v>
          </cell>
          <cell r="AP1551">
            <v>0</v>
          </cell>
          <cell r="AQ1551">
            <v>0</v>
          </cell>
          <cell r="AR1551">
            <v>0</v>
          </cell>
          <cell r="AS1551">
            <v>6181990.6900000004</v>
          </cell>
          <cell r="AT1551">
            <v>6157666.4299999997</v>
          </cell>
          <cell r="AU1551">
            <v>6157666.4299999997</v>
          </cell>
        </row>
        <row r="1552">
          <cell r="A1552" t="str">
            <v>2231050</v>
          </cell>
          <cell r="B1552" t="str">
            <v>OE - PESQUISA E DESENVOLVIMENTO</v>
          </cell>
          <cell r="C1552">
            <v>-15359.97</v>
          </cell>
          <cell r="D1552">
            <v>-7656820.9199999999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-7672180.8899999997</v>
          </cell>
          <cell r="AN1552">
            <v>0</v>
          </cell>
          <cell r="AO1552">
            <v>-7672180.8899999997</v>
          </cell>
          <cell r="AP1552">
            <v>0</v>
          </cell>
          <cell r="AQ1552">
            <v>0</v>
          </cell>
          <cell r="AR1552">
            <v>0</v>
          </cell>
          <cell r="AS1552">
            <v>-5558543.29</v>
          </cell>
          <cell r="AT1552">
            <v>-5537337.4900000002</v>
          </cell>
          <cell r="AU1552">
            <v>-4175767.69</v>
          </cell>
        </row>
        <row r="1553">
          <cell r="A1553" t="str">
            <v>2231051</v>
          </cell>
          <cell r="B1553" t="str">
            <v>OE - (-) PESQUISA E DESENVOLVIMENTO  # CPC</v>
          </cell>
          <cell r="C1553">
            <v>15359.97</v>
          </cell>
          <cell r="D1553">
            <v>7656820.9199999999</v>
          </cell>
          <cell r="E1553">
            <v>0</v>
          </cell>
          <cell r="F1553">
            <v>0</v>
          </cell>
          <cell r="G1553">
            <v>0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0</v>
          </cell>
          <cell r="O1553">
            <v>0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7672180.8899999997</v>
          </cell>
          <cell r="AN1553">
            <v>0</v>
          </cell>
          <cell r="AO1553">
            <v>7672180.8899999997</v>
          </cell>
          <cell r="AP1553">
            <v>0</v>
          </cell>
          <cell r="AQ1553">
            <v>0</v>
          </cell>
          <cell r="AR1553">
            <v>0</v>
          </cell>
          <cell r="AS1553">
            <v>5558543.29</v>
          </cell>
          <cell r="AT1553">
            <v>5537337.4900000002</v>
          </cell>
          <cell r="AU1553">
            <v>4175767.69</v>
          </cell>
        </row>
        <row r="1554">
          <cell r="A1554" t="str">
            <v>2231060</v>
          </cell>
          <cell r="B1554" t="str">
            <v>OE - UNIVERSALIZACAO SERV PUBL ENERGIA</v>
          </cell>
          <cell r="C1554">
            <v>0</v>
          </cell>
          <cell r="D1554">
            <v>-84792157.659999996</v>
          </cell>
          <cell r="E1554">
            <v>0</v>
          </cell>
          <cell r="F1554">
            <v>0</v>
          </cell>
          <cell r="G1554">
            <v>0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0</v>
          </cell>
          <cell r="O1554">
            <v>0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-84792157.659999996</v>
          </cell>
          <cell r="AN1554">
            <v>0</v>
          </cell>
          <cell r="AO1554">
            <v>-84792157.659999996</v>
          </cell>
          <cell r="AP1554">
            <v>0</v>
          </cell>
          <cell r="AQ1554">
            <v>0</v>
          </cell>
          <cell r="AR1554">
            <v>0</v>
          </cell>
          <cell r="AS1554">
            <v>-84792157.659999996</v>
          </cell>
          <cell r="AT1554">
            <v>-84746435.290000007</v>
          </cell>
          <cell r="AU1554">
            <v>-84699431.859999999</v>
          </cell>
        </row>
        <row r="1555">
          <cell r="A1555" t="str">
            <v>2231061</v>
          </cell>
          <cell r="B1555" t="str">
            <v>OE - (-) UNIVERSALIZACAO SERV PUBL ENERGIA # CPC</v>
          </cell>
          <cell r="C1555">
            <v>0</v>
          </cell>
          <cell r="D1555">
            <v>84792157.659999996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0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84792157.659999996</v>
          </cell>
          <cell r="AN1555">
            <v>0</v>
          </cell>
          <cell r="AO1555">
            <v>84792157.659999996</v>
          </cell>
          <cell r="AP1555">
            <v>0</v>
          </cell>
          <cell r="AQ1555">
            <v>0</v>
          </cell>
          <cell r="AR1555">
            <v>0</v>
          </cell>
          <cell r="AS1555">
            <v>84792157.659999996</v>
          </cell>
          <cell r="AT1555">
            <v>84746435.290000007</v>
          </cell>
          <cell r="AU1555">
            <v>84699431.859999999</v>
          </cell>
        </row>
        <row r="1556">
          <cell r="A1556" t="str">
            <v>2231090</v>
          </cell>
          <cell r="B1556" t="str">
            <v>OE - OUTRAS</v>
          </cell>
          <cell r="C1556">
            <v>0</v>
          </cell>
          <cell r="D1556">
            <v>-31166721.739999998</v>
          </cell>
          <cell r="E1556">
            <v>0</v>
          </cell>
          <cell r="F1556">
            <v>0</v>
          </cell>
          <cell r="G1556">
            <v>0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0</v>
          </cell>
          <cell r="P1556">
            <v>0</v>
          </cell>
          <cell r="Q1556">
            <v>0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-31166721.739999998</v>
          </cell>
          <cell r="AN1556">
            <v>0</v>
          </cell>
          <cell r="AO1556">
            <v>-31166721.739999998</v>
          </cell>
          <cell r="AP1556">
            <v>0</v>
          </cell>
          <cell r="AQ1556">
            <v>0</v>
          </cell>
          <cell r="AR1556">
            <v>0</v>
          </cell>
          <cell r="AS1556">
            <v>-31166721.739999998</v>
          </cell>
          <cell r="AT1556">
            <v>-31166721.739999998</v>
          </cell>
          <cell r="AU1556">
            <v>-31166721.739999998</v>
          </cell>
        </row>
        <row r="1557">
          <cell r="A1557" t="str">
            <v>2231091</v>
          </cell>
          <cell r="B1557" t="str">
            <v>OE - (-) OUTRAS # CPC</v>
          </cell>
          <cell r="C1557">
            <v>0</v>
          </cell>
          <cell r="D1557">
            <v>31166721.739999998</v>
          </cell>
          <cell r="E1557">
            <v>0</v>
          </cell>
          <cell r="F1557">
            <v>0</v>
          </cell>
          <cell r="G1557">
            <v>0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0</v>
          </cell>
          <cell r="O1557">
            <v>0</v>
          </cell>
          <cell r="P1557">
            <v>0</v>
          </cell>
          <cell r="Q1557">
            <v>0</v>
          </cell>
          <cell r="R1557">
            <v>0</v>
          </cell>
          <cell r="S1557">
            <v>0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31166721.739999998</v>
          </cell>
          <cell r="AN1557">
            <v>0</v>
          </cell>
          <cell r="AO1557">
            <v>31166721.739999998</v>
          </cell>
          <cell r="AP1557">
            <v>0</v>
          </cell>
          <cell r="AQ1557">
            <v>0</v>
          </cell>
          <cell r="AR1557">
            <v>0</v>
          </cell>
          <cell r="AS1557">
            <v>31166721.739999998</v>
          </cell>
          <cell r="AT1557">
            <v>31166721.739999998</v>
          </cell>
          <cell r="AU1557">
            <v>31166721.739999998</v>
          </cell>
        </row>
        <row r="1558">
          <cell r="A1558" t="str">
            <v>2231330</v>
          </cell>
          <cell r="B1558" t="str">
            <v>OE - DOACAO SUBV DESTINADAS INVEST SERV CONCEDIDO</v>
          </cell>
          <cell r="C1558">
            <v>-39996</v>
          </cell>
          <cell r="D1558">
            <v>0</v>
          </cell>
          <cell r="E1558">
            <v>0</v>
          </cell>
          <cell r="F1558">
            <v>0</v>
          </cell>
          <cell r="G1558">
            <v>0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0</v>
          </cell>
          <cell r="O1558">
            <v>0</v>
          </cell>
          <cell r="P1558">
            <v>0</v>
          </cell>
          <cell r="Q1558">
            <v>0</v>
          </cell>
          <cell r="R1558">
            <v>0</v>
          </cell>
          <cell r="S1558">
            <v>0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-39996</v>
          </cell>
          <cell r="AN1558">
            <v>0</v>
          </cell>
          <cell r="AO1558">
            <v>-39996</v>
          </cell>
          <cell r="AP1558">
            <v>0</v>
          </cell>
          <cell r="AQ1558">
            <v>0</v>
          </cell>
          <cell r="AR1558">
            <v>0</v>
          </cell>
          <cell r="AS1558">
            <v>-39996</v>
          </cell>
          <cell r="AT1558">
            <v>-39996</v>
          </cell>
          <cell r="AU1558">
            <v>0</v>
          </cell>
        </row>
        <row r="1559">
          <cell r="A1559" t="str">
            <v>2231350</v>
          </cell>
          <cell r="B1559" t="str">
            <v>OE - PESQUISA E DESENVOLVIMENTO</v>
          </cell>
          <cell r="C1559">
            <v>-15359.97</v>
          </cell>
          <cell r="D1559">
            <v>0</v>
          </cell>
          <cell r="E1559">
            <v>0</v>
          </cell>
          <cell r="F1559">
            <v>0</v>
          </cell>
          <cell r="G1559">
            <v>0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0</v>
          </cell>
          <cell r="O1559">
            <v>0</v>
          </cell>
          <cell r="P1559">
            <v>0</v>
          </cell>
          <cell r="Q1559">
            <v>0</v>
          </cell>
          <cell r="R1559">
            <v>0</v>
          </cell>
          <cell r="S1559">
            <v>0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-15359.97</v>
          </cell>
          <cell r="AN1559">
            <v>0</v>
          </cell>
          <cell r="AO1559">
            <v>-15359.97</v>
          </cell>
          <cell r="AP1559">
            <v>0</v>
          </cell>
          <cell r="AQ1559">
            <v>0</v>
          </cell>
          <cell r="AR1559">
            <v>0</v>
          </cell>
          <cell r="AS1559">
            <v>-15359.97</v>
          </cell>
          <cell r="AT1559">
            <v>-15359.97</v>
          </cell>
          <cell r="AU1559">
            <v>-15359.97</v>
          </cell>
        </row>
        <row r="1560">
          <cell r="A1560" t="str">
            <v>CBAG1231212</v>
          </cell>
          <cell r="B1560" t="str">
            <v>(-)Particip e doações - Reintegração Acum AIS</v>
          </cell>
          <cell r="C1560">
            <v>15231.75</v>
          </cell>
          <cell r="D1560">
            <v>0</v>
          </cell>
          <cell r="E1560">
            <v>0</v>
          </cell>
          <cell r="F1560">
            <v>0</v>
          </cell>
          <cell r="G1560">
            <v>0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0</v>
          </cell>
          <cell r="O1560">
            <v>0</v>
          </cell>
          <cell r="P1560">
            <v>0</v>
          </cell>
          <cell r="Q1560">
            <v>0</v>
          </cell>
          <cell r="R1560">
            <v>0</v>
          </cell>
          <cell r="S1560">
            <v>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15231.75</v>
          </cell>
          <cell r="AN1560">
            <v>0</v>
          </cell>
          <cell r="AO1560">
            <v>15231.75</v>
          </cell>
          <cell r="AP1560">
            <v>0</v>
          </cell>
          <cell r="AQ1560">
            <v>0</v>
          </cell>
          <cell r="AR1560">
            <v>0</v>
          </cell>
          <cell r="AS1560">
            <v>9538.5</v>
          </cell>
          <cell r="AT1560">
            <v>7640.75</v>
          </cell>
          <cell r="AU1560">
            <v>1947.5</v>
          </cell>
        </row>
        <row r="1561">
          <cell r="A1561" t="str">
            <v>2235330</v>
          </cell>
          <cell r="B1561" t="str">
            <v>OE - DOACAO SUBV DESTINADAS INVEST SERV CONCEDIDO</v>
          </cell>
          <cell r="C1561">
            <v>11665.5</v>
          </cell>
          <cell r="D1561">
            <v>0</v>
          </cell>
          <cell r="E1561">
            <v>0</v>
          </cell>
          <cell r="F1561">
            <v>0</v>
          </cell>
          <cell r="G1561">
            <v>0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0</v>
          </cell>
          <cell r="O1561">
            <v>0</v>
          </cell>
          <cell r="P1561">
            <v>0</v>
          </cell>
          <cell r="Q1561">
            <v>0</v>
          </cell>
          <cell r="R1561">
            <v>0</v>
          </cell>
          <cell r="S1561">
            <v>0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11665.5</v>
          </cell>
          <cell r="AN1561">
            <v>0</v>
          </cell>
          <cell r="AO1561">
            <v>11665.5</v>
          </cell>
          <cell r="AP1561">
            <v>0</v>
          </cell>
          <cell r="AQ1561">
            <v>0</v>
          </cell>
          <cell r="AR1561">
            <v>0</v>
          </cell>
          <cell r="AS1561">
            <v>6666</v>
          </cell>
          <cell r="AT1561">
            <v>4999.5</v>
          </cell>
          <cell r="AU1561">
            <v>0</v>
          </cell>
        </row>
        <row r="1562">
          <cell r="A1562" t="str">
            <v>2235350</v>
          </cell>
          <cell r="B1562" t="str">
            <v>OE - PESQUISA E DESENVOLVIMENTO</v>
          </cell>
          <cell r="C1562">
            <v>3566.25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  <cell r="Q1562">
            <v>0</v>
          </cell>
          <cell r="R1562">
            <v>0</v>
          </cell>
          <cell r="S1562">
            <v>0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3566.25</v>
          </cell>
          <cell r="AN1562">
            <v>0</v>
          </cell>
          <cell r="AO1562">
            <v>3566.25</v>
          </cell>
          <cell r="AP1562">
            <v>0</v>
          </cell>
          <cell r="AQ1562">
            <v>0</v>
          </cell>
          <cell r="AR1562">
            <v>0</v>
          </cell>
          <cell r="AS1562">
            <v>2872.5</v>
          </cell>
          <cell r="AT1562">
            <v>2641.25</v>
          </cell>
          <cell r="AU1562">
            <v>1947.5</v>
          </cell>
        </row>
        <row r="1563">
          <cell r="A1563" t="str">
            <v>CBAG1231213</v>
          </cell>
          <cell r="B1563" t="str">
            <v>Participações e doações - Imob em Curso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  <cell r="Q1563">
            <v>0</v>
          </cell>
          <cell r="R1563">
            <v>0</v>
          </cell>
          <cell r="S1563">
            <v>0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</row>
        <row r="1564">
          <cell r="A1564" t="str">
            <v>2239020</v>
          </cell>
          <cell r="B1564" t="str">
            <v>OE - PARTIPACAO FINANCEIRA DO CONSUMIDOR</v>
          </cell>
          <cell r="C1564">
            <v>-174080.05</v>
          </cell>
          <cell r="D1564">
            <v>-22219568.510000002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-22393648.559999999</v>
          </cell>
          <cell r="AN1564">
            <v>0</v>
          </cell>
          <cell r="AO1564">
            <v>-22393648.559999999</v>
          </cell>
          <cell r="AP1564">
            <v>0</v>
          </cell>
          <cell r="AQ1564">
            <v>0</v>
          </cell>
          <cell r="AR1564">
            <v>0</v>
          </cell>
          <cell r="AS1564">
            <v>-20464663.359999999</v>
          </cell>
          <cell r="AT1564">
            <v>-36594153.509999998</v>
          </cell>
          <cell r="AU1564">
            <v>-29993191.399999999</v>
          </cell>
        </row>
        <row r="1565">
          <cell r="A1565" t="str">
            <v>2239021</v>
          </cell>
          <cell r="B1565" t="str">
            <v>OE - (-) PARTICIPACAO FINANCEIRA DO CONSUMIDOR-CPC</v>
          </cell>
          <cell r="C1565">
            <v>174080.05</v>
          </cell>
          <cell r="D1565">
            <v>22219568.510000002</v>
          </cell>
          <cell r="E1565">
            <v>0</v>
          </cell>
          <cell r="F1565">
            <v>0</v>
          </cell>
          <cell r="G1565">
            <v>0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22393648.559999999</v>
          </cell>
          <cell r="AN1565">
            <v>0</v>
          </cell>
          <cell r="AO1565">
            <v>22393648.559999999</v>
          </cell>
          <cell r="AP1565">
            <v>0</v>
          </cell>
          <cell r="AQ1565">
            <v>0</v>
          </cell>
          <cell r="AR1565">
            <v>0</v>
          </cell>
          <cell r="AS1565">
            <v>20464663.359999999</v>
          </cell>
          <cell r="AT1565">
            <v>36594153.509999998</v>
          </cell>
          <cell r="AU1565">
            <v>29993191.399999999</v>
          </cell>
        </row>
        <row r="1566">
          <cell r="A1566" t="str">
            <v>2239030</v>
          </cell>
          <cell r="B1566" t="str">
            <v>OE - DOACAO SUBV DESTINADAS INVEST SERV CONCEDIDO</v>
          </cell>
          <cell r="C1566">
            <v>0</v>
          </cell>
          <cell r="D1566">
            <v>0</v>
          </cell>
          <cell r="E1566">
            <v>0</v>
          </cell>
          <cell r="F1566">
            <v>0</v>
          </cell>
          <cell r="G1566">
            <v>0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0</v>
          </cell>
          <cell r="O1566">
            <v>0</v>
          </cell>
          <cell r="P1566">
            <v>0</v>
          </cell>
          <cell r="Q1566">
            <v>0</v>
          </cell>
          <cell r="R1566">
            <v>0</v>
          </cell>
          <cell r="S1566">
            <v>0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-547810</v>
          </cell>
          <cell r="AU1566">
            <v>0</v>
          </cell>
        </row>
        <row r="1567">
          <cell r="A1567" t="str">
            <v>2239031</v>
          </cell>
          <cell r="B1567" t="str">
            <v>OE - (-) DOACAO SUBV DEST INV SERV CONCEDIDO # CPC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547810</v>
          </cell>
          <cell r="AU1567">
            <v>0</v>
          </cell>
        </row>
        <row r="1568">
          <cell r="A1568" t="str">
            <v>2239040</v>
          </cell>
          <cell r="B1568" t="str">
            <v>OE - PROGRAMA DE EFICIENCIA ENERGETICA</v>
          </cell>
          <cell r="C1568">
            <v>0</v>
          </cell>
          <cell r="D1568">
            <v>-141680</v>
          </cell>
          <cell r="E1568">
            <v>0</v>
          </cell>
          <cell r="F1568">
            <v>0</v>
          </cell>
          <cell r="G1568">
            <v>0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-141680</v>
          </cell>
          <cell r="AN1568">
            <v>0</v>
          </cell>
          <cell r="AO1568">
            <v>-141680</v>
          </cell>
          <cell r="AP1568">
            <v>0</v>
          </cell>
          <cell r="AQ1568">
            <v>0</v>
          </cell>
          <cell r="AR1568">
            <v>0</v>
          </cell>
          <cell r="AS1568">
            <v>-141680</v>
          </cell>
          <cell r="AT1568">
            <v>-166004.26</v>
          </cell>
          <cell r="AU1568">
            <v>-166004.26</v>
          </cell>
        </row>
        <row r="1569">
          <cell r="A1569" t="str">
            <v>2239041</v>
          </cell>
          <cell r="B1569" t="str">
            <v>OE - (-) PROGRAMA DE EFICIENCIA ENERGETICA # CPC</v>
          </cell>
          <cell r="C1569">
            <v>0</v>
          </cell>
          <cell r="D1569">
            <v>141680</v>
          </cell>
          <cell r="E1569">
            <v>0</v>
          </cell>
          <cell r="F1569">
            <v>0</v>
          </cell>
          <cell r="G1569">
            <v>0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0</v>
          </cell>
          <cell r="O1569">
            <v>0</v>
          </cell>
          <cell r="P1569">
            <v>0</v>
          </cell>
          <cell r="Q1569">
            <v>0</v>
          </cell>
          <cell r="R1569">
            <v>0</v>
          </cell>
          <cell r="S1569">
            <v>0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141680</v>
          </cell>
          <cell r="AN1569">
            <v>0</v>
          </cell>
          <cell r="AO1569">
            <v>141680</v>
          </cell>
          <cell r="AP1569">
            <v>0</v>
          </cell>
          <cell r="AQ1569">
            <v>0</v>
          </cell>
          <cell r="AR1569">
            <v>0</v>
          </cell>
          <cell r="AS1569">
            <v>141680</v>
          </cell>
          <cell r="AT1569">
            <v>166004.26</v>
          </cell>
          <cell r="AU1569">
            <v>166004.26</v>
          </cell>
        </row>
        <row r="1570">
          <cell r="A1570" t="str">
            <v>2239050</v>
          </cell>
          <cell r="B1570" t="str">
            <v>OE - PESQUISA E DESENVOLVIMENTO</v>
          </cell>
          <cell r="C1570">
            <v>0</v>
          </cell>
          <cell r="D1570">
            <v>-1702929.62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-1702929.62</v>
          </cell>
          <cell r="AN1570">
            <v>0</v>
          </cell>
          <cell r="AO1570">
            <v>-1702929.62</v>
          </cell>
          <cell r="AP1570">
            <v>0</v>
          </cell>
          <cell r="AQ1570">
            <v>0</v>
          </cell>
          <cell r="AR1570">
            <v>0</v>
          </cell>
          <cell r="AS1570">
            <v>-1702929.62</v>
          </cell>
          <cell r="AT1570">
            <v>-1724135.42</v>
          </cell>
          <cell r="AU1570">
            <v>-3085705.22</v>
          </cell>
        </row>
        <row r="1571">
          <cell r="A1571" t="str">
            <v>2239051</v>
          </cell>
          <cell r="B1571" t="str">
            <v>OE - (-) PESQUISA E DESENVOLVIMENTO  # CPC</v>
          </cell>
          <cell r="C1571">
            <v>0</v>
          </cell>
          <cell r="D1571">
            <v>1702929.62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  <cell r="P1571">
            <v>0</v>
          </cell>
          <cell r="Q1571">
            <v>0</v>
          </cell>
          <cell r="R1571">
            <v>0</v>
          </cell>
          <cell r="S1571">
            <v>0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1702929.62</v>
          </cell>
          <cell r="AN1571">
            <v>0</v>
          </cell>
          <cell r="AO1571">
            <v>1702929.62</v>
          </cell>
          <cell r="AP1571">
            <v>0</v>
          </cell>
          <cell r="AQ1571">
            <v>0</v>
          </cell>
          <cell r="AR1571">
            <v>0</v>
          </cell>
          <cell r="AS1571">
            <v>1702929.62</v>
          </cell>
          <cell r="AT1571">
            <v>1724135.42</v>
          </cell>
          <cell r="AU1571">
            <v>3085705.22</v>
          </cell>
        </row>
        <row r="1572">
          <cell r="A1572" t="str">
            <v>2239060</v>
          </cell>
          <cell r="B1572" t="str">
            <v>OE - UNIVERSALIZACAO SERV PUBL ENERGIA</v>
          </cell>
          <cell r="C1572">
            <v>0</v>
          </cell>
          <cell r="D1572">
            <v>-6854531.8799999999</v>
          </cell>
          <cell r="E1572">
            <v>0</v>
          </cell>
          <cell r="F1572">
            <v>0</v>
          </cell>
          <cell r="G1572">
            <v>0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0</v>
          </cell>
          <cell r="O1572">
            <v>0</v>
          </cell>
          <cell r="P1572">
            <v>0</v>
          </cell>
          <cell r="Q1572">
            <v>0</v>
          </cell>
          <cell r="R1572">
            <v>0</v>
          </cell>
          <cell r="S1572">
            <v>0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-6854531.8799999999</v>
          </cell>
          <cell r="AN1572">
            <v>0</v>
          </cell>
          <cell r="AO1572">
            <v>-6854531.8799999999</v>
          </cell>
          <cell r="AP1572">
            <v>0</v>
          </cell>
          <cell r="AQ1572">
            <v>0</v>
          </cell>
          <cell r="AR1572">
            <v>0</v>
          </cell>
          <cell r="AS1572">
            <v>-3265991.15</v>
          </cell>
          <cell r="AT1572">
            <v>-3314000.01</v>
          </cell>
          <cell r="AU1572">
            <v>-3314000.01</v>
          </cell>
        </row>
        <row r="1573">
          <cell r="A1573" t="str">
            <v>2239061</v>
          </cell>
          <cell r="B1573" t="str">
            <v>OE - (-) UNIVERSALIZACAO SERV PUBL ENERGIA # CPC</v>
          </cell>
          <cell r="C1573">
            <v>0</v>
          </cell>
          <cell r="D1573">
            <v>6854531.8799999999</v>
          </cell>
          <cell r="E1573">
            <v>0</v>
          </cell>
          <cell r="F1573">
            <v>0</v>
          </cell>
          <cell r="G1573">
            <v>0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</v>
          </cell>
          <cell r="O1573">
            <v>0</v>
          </cell>
          <cell r="P1573">
            <v>0</v>
          </cell>
          <cell r="Q1573">
            <v>0</v>
          </cell>
          <cell r="R1573">
            <v>0</v>
          </cell>
          <cell r="S1573">
            <v>0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6854531.8799999999</v>
          </cell>
          <cell r="AN1573">
            <v>0</v>
          </cell>
          <cell r="AO1573">
            <v>6854531.8799999999</v>
          </cell>
          <cell r="AP1573">
            <v>0</v>
          </cell>
          <cell r="AQ1573">
            <v>0</v>
          </cell>
          <cell r="AR1573">
            <v>0</v>
          </cell>
          <cell r="AS1573">
            <v>3265991.15</v>
          </cell>
          <cell r="AT1573">
            <v>3314000.01</v>
          </cell>
          <cell r="AU1573">
            <v>3314000.01</v>
          </cell>
        </row>
        <row r="1574">
          <cell r="A1574" t="str">
            <v>CBAG12313</v>
          </cell>
          <cell r="B1574" t="str">
            <v>Provisão p/ ajuste ao valor de recuperação</v>
          </cell>
          <cell r="C1574">
            <v>-1160307.8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  <cell r="P1574">
            <v>0</v>
          </cell>
          <cell r="Q1574">
            <v>0</v>
          </cell>
          <cell r="R1574">
            <v>0</v>
          </cell>
          <cell r="S1574">
            <v>0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-1160307.8</v>
          </cell>
          <cell r="AN1574">
            <v>0</v>
          </cell>
          <cell r="AO1574">
            <v>-1160307.8</v>
          </cell>
          <cell r="AP1574">
            <v>0</v>
          </cell>
          <cell r="AQ1574">
            <v>0</v>
          </cell>
          <cell r="AR1574">
            <v>0</v>
          </cell>
          <cell r="AS1574">
            <v>-77318340.819999993</v>
          </cell>
          <cell r="AT1574">
            <v>-15095522.960000001</v>
          </cell>
          <cell r="AU1574">
            <v>-15095522.960000001</v>
          </cell>
        </row>
        <row r="1575">
          <cell r="A1575" t="str">
            <v>1320903</v>
          </cell>
          <cell r="B1575" t="str">
            <v>(-)PROVISAO PARA REDUCAO AO VALOR RECUPERAVEL-AIS</v>
          </cell>
          <cell r="C1575">
            <v>-1160307.8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  <cell r="P1575">
            <v>0</v>
          </cell>
          <cell r="Q1575">
            <v>0</v>
          </cell>
          <cell r="R1575">
            <v>0</v>
          </cell>
          <cell r="S1575">
            <v>0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-1160307.8</v>
          </cell>
          <cell r="AN1575">
            <v>0</v>
          </cell>
          <cell r="AO1575">
            <v>-1160307.8</v>
          </cell>
          <cell r="AP1575">
            <v>0</v>
          </cell>
          <cell r="AQ1575">
            <v>0</v>
          </cell>
          <cell r="AR1575">
            <v>0</v>
          </cell>
          <cell r="AS1575">
            <v>-77318340.819999993</v>
          </cell>
          <cell r="AT1575">
            <v>-15095522.960000001</v>
          </cell>
          <cell r="AU1575">
            <v>-15095522.960000001</v>
          </cell>
        </row>
        <row r="1576">
          <cell r="A1576" t="str">
            <v>CBAG12314</v>
          </cell>
          <cell r="B1576" t="str">
            <v>(-) Ajustes pelas Renovações de Concessões</v>
          </cell>
          <cell r="C1576">
            <v>-1446722083.1099999</v>
          </cell>
          <cell r="D1576">
            <v>0</v>
          </cell>
          <cell r="E1576">
            <v>0</v>
          </cell>
          <cell r="F1576">
            <v>0</v>
          </cell>
          <cell r="G1576">
            <v>0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-1446722083.1099999</v>
          </cell>
          <cell r="AN1576">
            <v>0</v>
          </cell>
          <cell r="AO1576">
            <v>-1446722083.1099999</v>
          </cell>
          <cell r="AP1576">
            <v>0</v>
          </cell>
          <cell r="AQ1576">
            <v>0</v>
          </cell>
          <cell r="AR1576">
            <v>0</v>
          </cell>
          <cell r="AS1576">
            <v>-1446783687.47</v>
          </cell>
          <cell r="AT1576">
            <v>-1462660701.5699999</v>
          </cell>
          <cell r="AU1576">
            <v>-1462685916.5</v>
          </cell>
        </row>
        <row r="1577">
          <cell r="A1577" t="str">
            <v>1320904</v>
          </cell>
          <cell r="B1577" t="str">
            <v>(-)INDENIZACAO USINAS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>
            <v>0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>
            <v>0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-1462660701.5699999</v>
          </cell>
          <cell r="AU1577">
            <v>-1462685916.5</v>
          </cell>
        </row>
        <row r="1578">
          <cell r="A1578" t="str">
            <v>1320912</v>
          </cell>
          <cell r="B1578" t="str">
            <v>(-)INDEN USINAS - TERRENOS</v>
          </cell>
          <cell r="C1578">
            <v>-695616.68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  <cell r="P1578">
            <v>0</v>
          </cell>
          <cell r="Q1578">
            <v>0</v>
          </cell>
          <cell r="R1578">
            <v>0</v>
          </cell>
          <cell r="S1578">
            <v>0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-695616.68</v>
          </cell>
          <cell r="AN1578">
            <v>0</v>
          </cell>
          <cell r="AO1578">
            <v>-695616.68</v>
          </cell>
          <cell r="AP1578">
            <v>0</v>
          </cell>
          <cell r="AQ1578">
            <v>0</v>
          </cell>
          <cell r="AR1578">
            <v>0</v>
          </cell>
          <cell r="AS1578">
            <v>-695616.68</v>
          </cell>
          <cell r="AT1578">
            <v>0</v>
          </cell>
          <cell r="AU1578">
            <v>0</v>
          </cell>
        </row>
        <row r="1579">
          <cell r="A1579" t="str">
            <v>1320913</v>
          </cell>
          <cell r="B1579" t="str">
            <v>(-)INDEN USINAS - RESERVATORIOS</v>
          </cell>
          <cell r="C1579">
            <v>-89681631.569999993</v>
          </cell>
          <cell r="D1579">
            <v>0</v>
          </cell>
          <cell r="E1579">
            <v>0</v>
          </cell>
          <cell r="F1579">
            <v>0</v>
          </cell>
          <cell r="G1579">
            <v>0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>
            <v>0</v>
          </cell>
          <cell r="O1579">
            <v>0</v>
          </cell>
          <cell r="P1579">
            <v>0</v>
          </cell>
          <cell r="Q1579">
            <v>0</v>
          </cell>
          <cell r="R1579">
            <v>0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-89681631.569999993</v>
          </cell>
          <cell r="AN1579">
            <v>0</v>
          </cell>
          <cell r="AO1579">
            <v>-89681631.569999993</v>
          </cell>
          <cell r="AP1579">
            <v>0</v>
          </cell>
          <cell r="AQ1579">
            <v>0</v>
          </cell>
          <cell r="AR1579">
            <v>0</v>
          </cell>
          <cell r="AS1579">
            <v>-89681631.569999993</v>
          </cell>
          <cell r="AT1579">
            <v>0</v>
          </cell>
          <cell r="AU1579">
            <v>0</v>
          </cell>
        </row>
        <row r="1580">
          <cell r="A1580" t="str">
            <v>1320914</v>
          </cell>
          <cell r="B1580" t="str">
            <v>(-)INDEN USINAS - EDIFICACOES CIVIS</v>
          </cell>
          <cell r="C1580">
            <v>-20527954.09</v>
          </cell>
          <cell r="D1580">
            <v>0</v>
          </cell>
          <cell r="E1580">
            <v>0</v>
          </cell>
          <cell r="F1580">
            <v>0</v>
          </cell>
          <cell r="G1580">
            <v>0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-20527954.09</v>
          </cell>
          <cell r="AN1580">
            <v>0</v>
          </cell>
          <cell r="AO1580">
            <v>-20527954.09</v>
          </cell>
          <cell r="AP1580">
            <v>0</v>
          </cell>
          <cell r="AQ1580">
            <v>0</v>
          </cell>
          <cell r="AR1580">
            <v>0</v>
          </cell>
          <cell r="AS1580">
            <v>-20527954.09</v>
          </cell>
          <cell r="AT1580">
            <v>0</v>
          </cell>
          <cell r="AU1580">
            <v>0</v>
          </cell>
        </row>
        <row r="1581">
          <cell r="A1581" t="str">
            <v>1320915</v>
          </cell>
          <cell r="B1581" t="str">
            <v>(-)INDEN USINAS - MAQ E EQUIPAMENTOS</v>
          </cell>
          <cell r="C1581">
            <v>-50520908.640000001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  <cell r="P1581">
            <v>0</v>
          </cell>
          <cell r="Q1581">
            <v>0</v>
          </cell>
          <cell r="R1581">
            <v>0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-50520908.640000001</v>
          </cell>
          <cell r="AN1581">
            <v>0</v>
          </cell>
          <cell r="AO1581">
            <v>-50520908.640000001</v>
          </cell>
          <cell r="AP1581">
            <v>0</v>
          </cell>
          <cell r="AQ1581">
            <v>0</v>
          </cell>
          <cell r="AR1581">
            <v>0</v>
          </cell>
          <cell r="AS1581">
            <v>-50574284.659999996</v>
          </cell>
          <cell r="AT1581">
            <v>0</v>
          </cell>
          <cell r="AU1581">
            <v>0</v>
          </cell>
        </row>
        <row r="1582">
          <cell r="A1582" t="str">
            <v>1320916</v>
          </cell>
          <cell r="B1582" t="str">
            <v>(-)INDEN USINAS - VEICULOS</v>
          </cell>
          <cell r="C1582">
            <v>-86449.74</v>
          </cell>
          <cell r="D1582">
            <v>0</v>
          </cell>
          <cell r="E1582">
            <v>0</v>
          </cell>
          <cell r="F1582">
            <v>0</v>
          </cell>
          <cell r="G1582">
            <v>0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-86449.74</v>
          </cell>
          <cell r="AN1582">
            <v>0</v>
          </cell>
          <cell r="AO1582">
            <v>-86449.74</v>
          </cell>
          <cell r="AP1582">
            <v>0</v>
          </cell>
          <cell r="AQ1582">
            <v>0</v>
          </cell>
          <cell r="AR1582">
            <v>0</v>
          </cell>
          <cell r="AS1582">
            <v>-86449.74</v>
          </cell>
          <cell r="AT1582">
            <v>0</v>
          </cell>
          <cell r="AU1582">
            <v>0</v>
          </cell>
        </row>
        <row r="1583">
          <cell r="A1583" t="str">
            <v>1320917</v>
          </cell>
          <cell r="B1583" t="str">
            <v>(-)INDEN USINAS - MOVEIS E UTENSILIOS</v>
          </cell>
          <cell r="C1583">
            <v>-287978.34999999998</v>
          </cell>
          <cell r="D1583">
            <v>0</v>
          </cell>
          <cell r="E1583">
            <v>0</v>
          </cell>
          <cell r="F1583">
            <v>0</v>
          </cell>
          <cell r="G1583">
            <v>0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>
            <v>0</v>
          </cell>
          <cell r="O1583">
            <v>0</v>
          </cell>
          <cell r="P1583">
            <v>0</v>
          </cell>
          <cell r="Q1583">
            <v>0</v>
          </cell>
          <cell r="R1583">
            <v>0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-287978.34999999998</v>
          </cell>
          <cell r="AN1583">
            <v>0</v>
          </cell>
          <cell r="AO1583">
            <v>-287978.34999999998</v>
          </cell>
          <cell r="AP1583">
            <v>0</v>
          </cell>
          <cell r="AQ1583">
            <v>0</v>
          </cell>
          <cell r="AR1583">
            <v>0</v>
          </cell>
          <cell r="AS1583">
            <v>-291836.59999999998</v>
          </cell>
          <cell r="AT1583">
            <v>0</v>
          </cell>
          <cell r="AU1583">
            <v>0</v>
          </cell>
        </row>
        <row r="1584">
          <cell r="A1584" t="str">
            <v>1320922</v>
          </cell>
          <cell r="B1584" t="str">
            <v>(-)INDEN USINAS - TERRENOS - DEMEED COST</v>
          </cell>
          <cell r="C1584">
            <v>-261924.69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-261924.69</v>
          </cell>
          <cell r="AN1584">
            <v>0</v>
          </cell>
          <cell r="AO1584">
            <v>-261924.69</v>
          </cell>
          <cell r="AP1584">
            <v>0</v>
          </cell>
          <cell r="AQ1584">
            <v>0</v>
          </cell>
          <cell r="AR1584">
            <v>0</v>
          </cell>
          <cell r="AS1584">
            <v>-261924.69</v>
          </cell>
          <cell r="AT1584">
            <v>0</v>
          </cell>
          <cell r="AU1584">
            <v>0</v>
          </cell>
        </row>
        <row r="1585">
          <cell r="A1585" t="str">
            <v>1320923</v>
          </cell>
          <cell r="B1585" t="str">
            <v>(-)INDEN USINAS - RESERVATORIOS - DEMEED COST</v>
          </cell>
          <cell r="C1585">
            <v>-929058302.47000003</v>
          </cell>
          <cell r="D1585">
            <v>0</v>
          </cell>
          <cell r="E1585">
            <v>0</v>
          </cell>
          <cell r="F1585">
            <v>0</v>
          </cell>
          <cell r="G1585">
            <v>0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>
            <v>0</v>
          </cell>
          <cell r="O1585">
            <v>0</v>
          </cell>
          <cell r="P1585">
            <v>0</v>
          </cell>
          <cell r="Q1585">
            <v>0</v>
          </cell>
          <cell r="R1585">
            <v>0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-929058302.47000003</v>
          </cell>
          <cell r="AN1585">
            <v>0</v>
          </cell>
          <cell r="AO1585">
            <v>-929058302.47000003</v>
          </cell>
          <cell r="AP1585">
            <v>0</v>
          </cell>
          <cell r="AQ1585">
            <v>0</v>
          </cell>
          <cell r="AR1585">
            <v>0</v>
          </cell>
          <cell r="AS1585">
            <v>-929058302.47000003</v>
          </cell>
          <cell r="AT1585">
            <v>0</v>
          </cell>
          <cell r="AU1585">
            <v>0</v>
          </cell>
        </row>
        <row r="1586">
          <cell r="A1586" t="str">
            <v>1320924</v>
          </cell>
          <cell r="B1586" t="str">
            <v>(-)INDEN USINAS - EDIFICACOES CIVIS - DEMEED COST</v>
          </cell>
          <cell r="C1586">
            <v>-133251260.97</v>
          </cell>
          <cell r="D1586">
            <v>0</v>
          </cell>
          <cell r="E1586">
            <v>0</v>
          </cell>
          <cell r="F1586">
            <v>0</v>
          </cell>
          <cell r="G1586">
            <v>0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-133251260.97</v>
          </cell>
          <cell r="AN1586">
            <v>0</v>
          </cell>
          <cell r="AO1586">
            <v>-133251260.97</v>
          </cell>
          <cell r="AP1586">
            <v>0</v>
          </cell>
          <cell r="AQ1586">
            <v>0</v>
          </cell>
          <cell r="AR1586">
            <v>0</v>
          </cell>
          <cell r="AS1586">
            <v>-133251260.97</v>
          </cell>
          <cell r="AT1586">
            <v>0</v>
          </cell>
          <cell r="AU1586">
            <v>0</v>
          </cell>
        </row>
        <row r="1587">
          <cell r="A1587" t="str">
            <v>1320925</v>
          </cell>
          <cell r="B1587" t="str">
            <v>(-)INDEN USINAS - MAQ E EQUIPAMENTOS - DEMEED COST</v>
          </cell>
          <cell r="C1587">
            <v>-222149460.37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-222149460.37</v>
          </cell>
          <cell r="AN1587">
            <v>0</v>
          </cell>
          <cell r="AO1587">
            <v>-222149460.37</v>
          </cell>
          <cell r="AP1587">
            <v>0</v>
          </cell>
          <cell r="AQ1587">
            <v>0</v>
          </cell>
          <cell r="AR1587">
            <v>0</v>
          </cell>
          <cell r="AS1587">
            <v>-222153017.38</v>
          </cell>
          <cell r="AT1587">
            <v>0</v>
          </cell>
          <cell r="AU1587">
            <v>0</v>
          </cell>
        </row>
        <row r="1588">
          <cell r="A1588" t="str">
            <v>1320926</v>
          </cell>
          <cell r="B1588" t="str">
            <v>(-)INDEN USINAS - VEICULOS - DEMEED COST</v>
          </cell>
          <cell r="C1588">
            <v>-3331.03</v>
          </cell>
          <cell r="D1588">
            <v>0</v>
          </cell>
          <cell r="E1588">
            <v>0</v>
          </cell>
          <cell r="F1588">
            <v>0</v>
          </cell>
          <cell r="G1588">
            <v>0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-3331.03</v>
          </cell>
          <cell r="AN1588">
            <v>0</v>
          </cell>
          <cell r="AO1588">
            <v>-3331.03</v>
          </cell>
          <cell r="AP1588">
            <v>0</v>
          </cell>
          <cell r="AQ1588">
            <v>0</v>
          </cell>
          <cell r="AR1588">
            <v>0</v>
          </cell>
          <cell r="AS1588">
            <v>-3331.03</v>
          </cell>
          <cell r="AT1588">
            <v>0</v>
          </cell>
          <cell r="AU1588">
            <v>0</v>
          </cell>
        </row>
        <row r="1589">
          <cell r="A1589" t="str">
            <v>1320927</v>
          </cell>
          <cell r="B1589" t="str">
            <v>(-)INDEN USINAS - MOVEIS E UTENSILIOS - DEMEED COS</v>
          </cell>
          <cell r="C1589">
            <v>-197264.51</v>
          </cell>
          <cell r="D1589">
            <v>0</v>
          </cell>
          <cell r="E1589">
            <v>0</v>
          </cell>
          <cell r="F1589">
            <v>0</v>
          </cell>
          <cell r="G1589">
            <v>0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-197264.51</v>
          </cell>
          <cell r="AN1589">
            <v>0</v>
          </cell>
          <cell r="AO1589">
            <v>-197264.51</v>
          </cell>
          <cell r="AP1589">
            <v>0</v>
          </cell>
          <cell r="AQ1589">
            <v>0</v>
          </cell>
          <cell r="AR1589">
            <v>0</v>
          </cell>
          <cell r="AS1589">
            <v>-198077.59</v>
          </cell>
          <cell r="AT1589">
            <v>0</v>
          </cell>
          <cell r="AU1589">
            <v>0</v>
          </cell>
        </row>
        <row r="1590">
          <cell r="A1590" t="str">
            <v>CBAG12315</v>
          </cell>
          <cell r="B1590" t="str">
            <v>Controle Depreciação após Ajustes Renovação</v>
          </cell>
          <cell r="C1590">
            <v>1382237931.71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  <cell r="P1590">
            <v>0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1382237931.71</v>
          </cell>
          <cell r="AN1590">
            <v>0</v>
          </cell>
          <cell r="AO1590">
            <v>1382237931.71</v>
          </cell>
          <cell r="AP1590">
            <v>0</v>
          </cell>
          <cell r="AQ1590">
            <v>0</v>
          </cell>
          <cell r="AR1590">
            <v>0</v>
          </cell>
          <cell r="AS1590">
            <v>1378885080.76</v>
          </cell>
          <cell r="AT1590">
            <v>1388276181.8699999</v>
          </cell>
          <cell r="AU1590">
            <v>1384362017.49</v>
          </cell>
        </row>
        <row r="1591">
          <cell r="A1591" t="str">
            <v>1325903</v>
          </cell>
          <cell r="B1591" t="str">
            <v>INDENIZACAO USINAS - DEPREC RESERVATORIOS</v>
          </cell>
          <cell r="C1591">
            <v>87990281.519999996</v>
          </cell>
          <cell r="D1591">
            <v>0</v>
          </cell>
          <cell r="E1591">
            <v>0</v>
          </cell>
          <cell r="F1591">
            <v>0</v>
          </cell>
          <cell r="G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</v>
          </cell>
          <cell r="O1591">
            <v>0</v>
          </cell>
          <cell r="P1591">
            <v>0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87990281.519999996</v>
          </cell>
          <cell r="AN1591">
            <v>0</v>
          </cell>
          <cell r="AO1591">
            <v>87990281.519999996</v>
          </cell>
          <cell r="AP1591">
            <v>0</v>
          </cell>
          <cell r="AQ1591">
            <v>0</v>
          </cell>
          <cell r="AR1591">
            <v>0</v>
          </cell>
          <cell r="AS1591">
            <v>87930212.530000001</v>
          </cell>
          <cell r="AT1591">
            <v>1015692455.59</v>
          </cell>
          <cell r="AU1591">
            <v>1015551177.62</v>
          </cell>
        </row>
        <row r="1592">
          <cell r="A1592" t="str">
            <v>1325904</v>
          </cell>
          <cell r="B1592" t="str">
            <v>INDENIZACAO USINAS - DEPREC EDIFICACOES CIVIS</v>
          </cell>
          <cell r="C1592">
            <v>18403954.710000001</v>
          </cell>
          <cell r="D1592">
            <v>0</v>
          </cell>
          <cell r="E1592">
            <v>0</v>
          </cell>
          <cell r="F1592">
            <v>0</v>
          </cell>
          <cell r="G1592">
            <v>0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18403954.710000001</v>
          </cell>
          <cell r="AN1592">
            <v>0</v>
          </cell>
          <cell r="AO1592">
            <v>18403954.710000001</v>
          </cell>
          <cell r="AP1592">
            <v>0</v>
          </cell>
          <cell r="AQ1592">
            <v>0</v>
          </cell>
          <cell r="AR1592">
            <v>0</v>
          </cell>
          <cell r="AS1592">
            <v>18277928.640000001</v>
          </cell>
          <cell r="AT1592">
            <v>150492036.94</v>
          </cell>
          <cell r="AU1592">
            <v>150277537.97</v>
          </cell>
        </row>
        <row r="1593">
          <cell r="A1593" t="str">
            <v>1325905</v>
          </cell>
          <cell r="B1593" t="str">
            <v>INDENIZACAO USINAS - DEPREC MAQ E EQUIPAMENTOS</v>
          </cell>
          <cell r="C1593">
            <v>24425042.300000001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24425042.300000001</v>
          </cell>
          <cell r="AN1593">
            <v>0</v>
          </cell>
          <cell r="AO1593">
            <v>24425042.300000001</v>
          </cell>
          <cell r="AP1593">
            <v>0</v>
          </cell>
          <cell r="AQ1593">
            <v>0</v>
          </cell>
          <cell r="AR1593">
            <v>0</v>
          </cell>
          <cell r="AS1593">
            <v>23435422.469999999</v>
          </cell>
          <cell r="AT1593">
            <v>221324171.19999999</v>
          </cell>
          <cell r="AU1593">
            <v>218072010.33000001</v>
          </cell>
        </row>
        <row r="1594">
          <cell r="A1594" t="str">
            <v>1325906</v>
          </cell>
          <cell r="B1594" t="str">
            <v>INDENIZACAO USINAS - DEPREC VEICULOS</v>
          </cell>
          <cell r="C1594">
            <v>76332.14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76332.14</v>
          </cell>
          <cell r="AN1594">
            <v>0</v>
          </cell>
          <cell r="AO1594">
            <v>76332.14</v>
          </cell>
          <cell r="AP1594">
            <v>0</v>
          </cell>
          <cell r="AQ1594">
            <v>0</v>
          </cell>
          <cell r="AR1594">
            <v>0</v>
          </cell>
          <cell r="AS1594">
            <v>68391.23</v>
          </cell>
          <cell r="AT1594">
            <v>69075.289999999994</v>
          </cell>
          <cell r="AU1594">
            <v>61134.38</v>
          </cell>
        </row>
        <row r="1595">
          <cell r="A1595" t="str">
            <v>1325907</v>
          </cell>
          <cell r="B1595" t="str">
            <v>INDENIZACAO USINAS - DEPREC MOVEIS E UTENSILIOS</v>
          </cell>
          <cell r="C1595">
            <v>221519.97</v>
          </cell>
          <cell r="D1595">
            <v>0</v>
          </cell>
          <cell r="E1595">
            <v>0</v>
          </cell>
          <cell r="F1595">
            <v>0</v>
          </cell>
          <cell r="G1595">
            <v>0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221519.97</v>
          </cell>
          <cell r="AN1595">
            <v>0</v>
          </cell>
          <cell r="AO1595">
            <v>221519.97</v>
          </cell>
          <cell r="AP1595">
            <v>0</v>
          </cell>
          <cell r="AQ1595">
            <v>0</v>
          </cell>
          <cell r="AR1595">
            <v>0</v>
          </cell>
          <cell r="AS1595">
            <v>218775.79</v>
          </cell>
          <cell r="AT1595">
            <v>409207.83</v>
          </cell>
          <cell r="AU1595">
            <v>400157.19</v>
          </cell>
        </row>
        <row r="1596">
          <cell r="A1596" t="str">
            <v>1325913</v>
          </cell>
          <cell r="B1596" t="str">
            <v>INDEN USINAS - DEPREC RESERVATORIOS - DEMEED COST</v>
          </cell>
          <cell r="C1596">
            <v>927914572.50999999</v>
          </cell>
          <cell r="D1596">
            <v>0</v>
          </cell>
          <cell r="E1596">
            <v>0</v>
          </cell>
          <cell r="F1596">
            <v>0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</v>
          </cell>
          <cell r="O1596">
            <v>0</v>
          </cell>
          <cell r="P1596">
            <v>0</v>
          </cell>
          <cell r="Q1596">
            <v>0</v>
          </cell>
          <cell r="R1596">
            <v>0</v>
          </cell>
          <cell r="S1596">
            <v>0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927914572.50999999</v>
          </cell>
          <cell r="AN1596">
            <v>0</v>
          </cell>
          <cell r="AO1596">
            <v>927914572.50999999</v>
          </cell>
          <cell r="AP1596">
            <v>0</v>
          </cell>
          <cell r="AQ1596">
            <v>0</v>
          </cell>
          <cell r="AR1596">
            <v>0</v>
          </cell>
          <cell r="AS1596">
            <v>927822897.64999998</v>
          </cell>
          <cell r="AT1596">
            <v>10128.67</v>
          </cell>
          <cell r="AU1596">
            <v>0</v>
          </cell>
        </row>
        <row r="1597">
          <cell r="A1597" t="str">
            <v>1325914</v>
          </cell>
          <cell r="B1597" t="str">
            <v>INDEN USINAS - DEPREC EDIFICAC CIVIS - DEMEED COST</v>
          </cell>
          <cell r="C1597">
            <v>132412623.22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  <cell r="P1597">
            <v>0</v>
          </cell>
          <cell r="Q1597">
            <v>0</v>
          </cell>
          <cell r="R1597">
            <v>0</v>
          </cell>
          <cell r="S1597">
            <v>0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132412623.22</v>
          </cell>
          <cell r="AN1597">
            <v>0</v>
          </cell>
          <cell r="AO1597">
            <v>132412623.22</v>
          </cell>
          <cell r="AP1597">
            <v>0</v>
          </cell>
          <cell r="AQ1597">
            <v>0</v>
          </cell>
          <cell r="AR1597">
            <v>0</v>
          </cell>
          <cell r="AS1597">
            <v>132304406.43000001</v>
          </cell>
          <cell r="AT1597">
            <v>12053.33</v>
          </cell>
          <cell r="AU1597">
            <v>0</v>
          </cell>
        </row>
        <row r="1598">
          <cell r="A1598" t="str">
            <v>1325915</v>
          </cell>
          <cell r="B1598" t="str">
            <v>INDEN USINAS - DEPREC MAQ E EQUIP - DEMEED COST</v>
          </cell>
          <cell r="C1598">
            <v>190596732.36000001</v>
          </cell>
          <cell r="D1598">
            <v>0</v>
          </cell>
          <cell r="E1598">
            <v>0</v>
          </cell>
          <cell r="F1598">
            <v>0</v>
          </cell>
          <cell r="G1598">
            <v>0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190596732.36000001</v>
          </cell>
          <cell r="AN1598">
            <v>0</v>
          </cell>
          <cell r="AO1598">
            <v>190596732.36000001</v>
          </cell>
          <cell r="AP1598">
            <v>0</v>
          </cell>
          <cell r="AQ1598">
            <v>0</v>
          </cell>
          <cell r="AR1598">
            <v>0</v>
          </cell>
          <cell r="AS1598">
            <v>188630530.61000001</v>
          </cell>
          <cell r="AT1598">
            <v>266915.27</v>
          </cell>
          <cell r="AU1598">
            <v>0</v>
          </cell>
        </row>
        <row r="1599">
          <cell r="A1599" t="str">
            <v>1325916</v>
          </cell>
          <cell r="B1599" t="str">
            <v>INDEN USINAS - DEPREC VEICULOS - DEMEED COST</v>
          </cell>
          <cell r="C1599">
            <v>3331.03</v>
          </cell>
          <cell r="D1599">
            <v>0</v>
          </cell>
          <cell r="E1599">
            <v>0</v>
          </cell>
          <cell r="F1599">
            <v>0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3331.03</v>
          </cell>
          <cell r="AN1599">
            <v>0</v>
          </cell>
          <cell r="AO1599">
            <v>3331.03</v>
          </cell>
          <cell r="AP1599">
            <v>0</v>
          </cell>
          <cell r="AQ1599">
            <v>0</v>
          </cell>
          <cell r="AR1599">
            <v>0</v>
          </cell>
          <cell r="AS1599">
            <v>3331.03</v>
          </cell>
          <cell r="AT1599">
            <v>0</v>
          </cell>
          <cell r="AU1599">
            <v>0</v>
          </cell>
        </row>
        <row r="1600">
          <cell r="A1600" t="str">
            <v>1325917</v>
          </cell>
          <cell r="B1600" t="str">
            <v>INDEN USINAS - DEPREC MOVEIS E UTENS - DEMEED COST</v>
          </cell>
          <cell r="C1600">
            <v>193541.95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193541.95</v>
          </cell>
          <cell r="AN1600">
            <v>0</v>
          </cell>
          <cell r="AO1600">
            <v>193541.95</v>
          </cell>
          <cell r="AP1600">
            <v>0</v>
          </cell>
          <cell r="AQ1600">
            <v>0</v>
          </cell>
          <cell r="AR1600">
            <v>0</v>
          </cell>
          <cell r="AS1600">
            <v>193184.38</v>
          </cell>
          <cell r="AT1600">
            <v>137.75</v>
          </cell>
          <cell r="AU1600">
            <v>0</v>
          </cell>
        </row>
        <row r="1601">
          <cell r="A1601" t="str">
            <v>CBAG1232</v>
          </cell>
          <cell r="B1601" t="str">
            <v>Imobilizado em Andamento</v>
          </cell>
          <cell r="C1601">
            <v>2164159685.7199998</v>
          </cell>
          <cell r="D1601">
            <v>0</v>
          </cell>
          <cell r="E1601">
            <v>495084514.19999999</v>
          </cell>
          <cell r="F1601">
            <v>0</v>
          </cell>
          <cell r="G1601">
            <v>14315668.58</v>
          </cell>
          <cell r="H1601">
            <v>105496213.93000001</v>
          </cell>
          <cell r="I1601">
            <v>13361.03</v>
          </cell>
          <cell r="J1601">
            <v>0</v>
          </cell>
          <cell r="K1601">
            <v>101347.39</v>
          </cell>
          <cell r="L1601">
            <v>152092.91</v>
          </cell>
          <cell r="M1601">
            <v>1547090.23</v>
          </cell>
          <cell r="N1601">
            <v>149615.20000000001</v>
          </cell>
          <cell r="O1601">
            <v>164106.76</v>
          </cell>
          <cell r="P1601">
            <v>1115027.2</v>
          </cell>
          <cell r="Q1601">
            <v>166329.21</v>
          </cell>
          <cell r="R1601">
            <v>0</v>
          </cell>
          <cell r="S1601">
            <v>288017.83</v>
          </cell>
          <cell r="T1601">
            <v>1552688.6</v>
          </cell>
          <cell r="U1601">
            <v>1899285.85</v>
          </cell>
          <cell r="V1601">
            <v>974206.26</v>
          </cell>
          <cell r="W1601">
            <v>37298202.259999998</v>
          </cell>
          <cell r="X1601">
            <v>12747051.029999999</v>
          </cell>
          <cell r="Y1601">
            <v>12355635.619999999</v>
          </cell>
          <cell r="Z1601">
            <v>4954568.3600000003</v>
          </cell>
          <cell r="AA1601">
            <v>11335717.74</v>
          </cell>
          <cell r="AB1601">
            <v>12422869.800000001</v>
          </cell>
          <cell r="AC1601">
            <v>11287102.41</v>
          </cell>
          <cell r="AD1601">
            <v>86932636.849999994</v>
          </cell>
          <cell r="AE1601">
            <v>75553085.519999996</v>
          </cell>
          <cell r="AF1601">
            <v>113181084.12</v>
          </cell>
          <cell r="AG1601">
            <v>144645086.00999999</v>
          </cell>
          <cell r="AH1601">
            <v>96576991.730000004</v>
          </cell>
          <cell r="AI1601">
            <v>111906121.73999999</v>
          </cell>
          <cell r="AJ1601">
            <v>113203630.78</v>
          </cell>
          <cell r="AK1601">
            <v>0</v>
          </cell>
          <cell r="AL1601">
            <v>146994.60999999999</v>
          </cell>
          <cell r="AM1601">
            <v>3631726029.48</v>
          </cell>
          <cell r="AN1601">
            <v>0</v>
          </cell>
          <cell r="AO1601">
            <v>3631726029.48</v>
          </cell>
          <cell r="AP1601">
            <v>119209.69</v>
          </cell>
          <cell r="AQ1601">
            <v>89836.72</v>
          </cell>
          <cell r="AR1601">
            <v>328623.11</v>
          </cell>
          <cell r="AS1601">
            <v>2833598067.75</v>
          </cell>
          <cell r="AT1601">
            <v>2997574658.46</v>
          </cell>
          <cell r="AU1601">
            <v>1968268610.6600001</v>
          </cell>
        </row>
        <row r="1602">
          <cell r="A1602" t="str">
            <v>CBAG123201</v>
          </cell>
          <cell r="B1602" t="str">
            <v>Terrenos</v>
          </cell>
          <cell r="C1602">
            <v>69725027.069999993</v>
          </cell>
          <cell r="D1602">
            <v>0</v>
          </cell>
          <cell r="E1602">
            <v>0</v>
          </cell>
          <cell r="F1602">
            <v>0</v>
          </cell>
          <cell r="G1602">
            <v>1700303.7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  <cell r="T1602">
            <v>0</v>
          </cell>
          <cell r="U1602">
            <v>0</v>
          </cell>
          <cell r="V1602">
            <v>0</v>
          </cell>
          <cell r="W1602">
            <v>0</v>
          </cell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0</v>
          </cell>
          <cell r="AE1602">
            <v>0</v>
          </cell>
          <cell r="AF1602">
            <v>0</v>
          </cell>
          <cell r="AG1602">
            <v>0</v>
          </cell>
          <cell r="AH1602">
            <v>0</v>
          </cell>
          <cell r="AI1602">
            <v>0</v>
          </cell>
          <cell r="AJ1602">
            <v>0</v>
          </cell>
          <cell r="AK1602">
            <v>0</v>
          </cell>
          <cell r="AL1602">
            <v>0</v>
          </cell>
          <cell r="AM1602">
            <v>71425330.769999996</v>
          </cell>
          <cell r="AN1602">
            <v>0</v>
          </cell>
          <cell r="AO1602">
            <v>71425330.769999996</v>
          </cell>
          <cell r="AP1602">
            <v>0</v>
          </cell>
          <cell r="AQ1602">
            <v>0</v>
          </cell>
          <cell r="AR1602">
            <v>0</v>
          </cell>
          <cell r="AS1602">
            <v>71744089.439999998</v>
          </cell>
          <cell r="AT1602">
            <v>71235843.310000002</v>
          </cell>
          <cell r="AU1602">
            <v>71187190.099999994</v>
          </cell>
        </row>
        <row r="1603">
          <cell r="A1603" t="str">
            <v>1329020</v>
          </cell>
          <cell r="B1603" t="str">
            <v>TERRENOS</v>
          </cell>
          <cell r="C1603">
            <v>91380253.849999994</v>
          </cell>
          <cell r="D1603">
            <v>5571859.1299999999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96952112.980000004</v>
          </cell>
          <cell r="AN1603">
            <v>0</v>
          </cell>
          <cell r="AO1603">
            <v>96952112.980000004</v>
          </cell>
          <cell r="AP1603">
            <v>0</v>
          </cell>
          <cell r="AQ1603">
            <v>0</v>
          </cell>
          <cell r="AR1603">
            <v>0</v>
          </cell>
          <cell r="AS1603">
            <v>102142549.26000001</v>
          </cell>
          <cell r="AT1603">
            <v>94113246.129999995</v>
          </cell>
          <cell r="AU1603">
            <v>104875052.22</v>
          </cell>
        </row>
        <row r="1604">
          <cell r="A1604" t="str">
            <v>1329021</v>
          </cell>
          <cell r="B1604" t="str">
            <v>(-)TERRENOS # CPC</v>
          </cell>
          <cell r="C1604">
            <v>-91380253.849999994</v>
          </cell>
          <cell r="D1604">
            <v>-5571859.1299999999</v>
          </cell>
          <cell r="E1604">
            <v>0</v>
          </cell>
          <cell r="F1604">
            <v>0</v>
          </cell>
          <cell r="G1604">
            <v>0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>
            <v>0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-96952112.980000004</v>
          </cell>
          <cell r="AN1604">
            <v>0</v>
          </cell>
          <cell r="AO1604">
            <v>-96952112.980000004</v>
          </cell>
          <cell r="AP1604">
            <v>0</v>
          </cell>
          <cell r="AQ1604">
            <v>0</v>
          </cell>
          <cell r="AR1604">
            <v>0</v>
          </cell>
          <cell r="AS1604">
            <v>-102142549.26000001</v>
          </cell>
          <cell r="AT1604">
            <v>-94113246.129999995</v>
          </cell>
          <cell r="AU1604">
            <v>-104875052.22</v>
          </cell>
        </row>
        <row r="1605">
          <cell r="A1605" t="str">
            <v>1329320</v>
          </cell>
          <cell r="B1605" t="str">
            <v>TERRENOS</v>
          </cell>
          <cell r="C1605">
            <v>86038945.819999993</v>
          </cell>
          <cell r="D1605">
            <v>0</v>
          </cell>
          <cell r="E1605">
            <v>0</v>
          </cell>
          <cell r="F1605">
            <v>0</v>
          </cell>
          <cell r="G1605">
            <v>1700303.7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0</v>
          </cell>
          <cell r="O1605">
            <v>0</v>
          </cell>
          <cell r="P1605">
            <v>0</v>
          </cell>
          <cell r="Q1605">
            <v>0</v>
          </cell>
          <cell r="R1605">
            <v>0</v>
          </cell>
          <cell r="S1605">
            <v>0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87739249.519999996</v>
          </cell>
          <cell r="AN1605">
            <v>0</v>
          </cell>
          <cell r="AO1605">
            <v>87739249.519999996</v>
          </cell>
          <cell r="AP1605">
            <v>0</v>
          </cell>
          <cell r="AQ1605">
            <v>0</v>
          </cell>
          <cell r="AR1605">
            <v>0</v>
          </cell>
          <cell r="AS1605">
            <v>88058008.189999998</v>
          </cell>
          <cell r="AT1605">
            <v>87549762.060000002</v>
          </cell>
          <cell r="AU1605">
            <v>87501108.849999994</v>
          </cell>
        </row>
        <row r="1606">
          <cell r="A1606" t="str">
            <v>1329322</v>
          </cell>
          <cell r="B1606" t="str">
            <v>TERRENOS # CPC</v>
          </cell>
          <cell r="C1606">
            <v>-16313918.75</v>
          </cell>
          <cell r="D1606">
            <v>0</v>
          </cell>
          <cell r="E1606">
            <v>0</v>
          </cell>
          <cell r="F1606">
            <v>0</v>
          </cell>
          <cell r="G1606">
            <v>0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0</v>
          </cell>
          <cell r="O1606">
            <v>0</v>
          </cell>
          <cell r="P1606">
            <v>0</v>
          </cell>
          <cell r="Q1606">
            <v>0</v>
          </cell>
          <cell r="R1606">
            <v>0</v>
          </cell>
          <cell r="S1606">
            <v>0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-16313918.75</v>
          </cell>
          <cell r="AN1606">
            <v>0</v>
          </cell>
          <cell r="AO1606">
            <v>-16313918.75</v>
          </cell>
          <cell r="AP1606">
            <v>0</v>
          </cell>
          <cell r="AQ1606">
            <v>0</v>
          </cell>
          <cell r="AR1606">
            <v>0</v>
          </cell>
          <cell r="AS1606">
            <v>-16313918.75</v>
          </cell>
          <cell r="AT1606">
            <v>-16313918.75</v>
          </cell>
          <cell r="AU1606">
            <v>-16313918.75</v>
          </cell>
        </row>
        <row r="1607">
          <cell r="A1607" t="str">
            <v>CBAG123202</v>
          </cell>
          <cell r="B1607" t="str">
            <v>Reservatórios, Barragens e Adutoras</v>
          </cell>
          <cell r="C1607">
            <v>788235448.98000002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  <cell r="Q1607">
            <v>0</v>
          </cell>
          <cell r="R1607">
            <v>0</v>
          </cell>
          <cell r="S1607">
            <v>0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788235448.98000002</v>
          </cell>
          <cell r="AN1607">
            <v>0</v>
          </cell>
          <cell r="AO1607">
            <v>788235448.98000002</v>
          </cell>
          <cell r="AP1607">
            <v>0</v>
          </cell>
          <cell r="AQ1607">
            <v>0</v>
          </cell>
          <cell r="AR1607">
            <v>0</v>
          </cell>
          <cell r="AS1607">
            <v>775731565.48000002</v>
          </cell>
          <cell r="AT1607">
            <v>768332454.48000002</v>
          </cell>
          <cell r="AU1607">
            <v>690518026.53999996</v>
          </cell>
        </row>
        <row r="1608">
          <cell r="A1608" t="str">
            <v>1329030</v>
          </cell>
          <cell r="B1608" t="str">
            <v>RESERVATORIOS, BARRAGENS E ADUTORAS</v>
          </cell>
          <cell r="C1608">
            <v>784498740.34000003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  <cell r="Q1608">
            <v>0</v>
          </cell>
          <cell r="R1608">
            <v>0</v>
          </cell>
          <cell r="S1608">
            <v>0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784498740.34000003</v>
          </cell>
          <cell r="AN1608">
            <v>0</v>
          </cell>
          <cell r="AO1608">
            <v>784498740.34000003</v>
          </cell>
          <cell r="AP1608">
            <v>0</v>
          </cell>
          <cell r="AQ1608">
            <v>0</v>
          </cell>
          <cell r="AR1608">
            <v>0</v>
          </cell>
          <cell r="AS1608">
            <v>772130721.34000003</v>
          </cell>
          <cell r="AT1608">
            <v>764804056.69000006</v>
          </cell>
          <cell r="AU1608">
            <v>687049771.38</v>
          </cell>
        </row>
        <row r="1609">
          <cell r="A1609" t="str">
            <v>1329031</v>
          </cell>
          <cell r="B1609" t="str">
            <v>(-)RESERVATORIOS, BARRAGENS E ADUTORAS  # CPC</v>
          </cell>
          <cell r="C1609">
            <v>-784498740.34000003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-784498740.34000003</v>
          </cell>
          <cell r="AN1609">
            <v>0</v>
          </cell>
          <cell r="AO1609">
            <v>-784498740.34000003</v>
          </cell>
          <cell r="AP1609">
            <v>0</v>
          </cell>
          <cell r="AQ1609">
            <v>0</v>
          </cell>
          <cell r="AR1609">
            <v>0</v>
          </cell>
          <cell r="AS1609">
            <v>-772130721.34000003</v>
          </cell>
          <cell r="AT1609">
            <v>-764804056.69000006</v>
          </cell>
          <cell r="AU1609">
            <v>-687049771.38</v>
          </cell>
        </row>
        <row r="1610">
          <cell r="A1610" t="str">
            <v>1329330</v>
          </cell>
          <cell r="B1610" t="str">
            <v>RESERVATORIOS, BARRAGENS E ADUTORAS</v>
          </cell>
          <cell r="C1610">
            <v>784498740.34000003</v>
          </cell>
          <cell r="D1610">
            <v>0</v>
          </cell>
          <cell r="E1610">
            <v>0</v>
          </cell>
          <cell r="F1610">
            <v>0</v>
          </cell>
          <cell r="G1610">
            <v>0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784498740.34000003</v>
          </cell>
          <cell r="AN1610">
            <v>0</v>
          </cell>
          <cell r="AO1610">
            <v>784498740.34000003</v>
          </cell>
          <cell r="AP1610">
            <v>0</v>
          </cell>
          <cell r="AQ1610">
            <v>0</v>
          </cell>
          <cell r="AR1610">
            <v>0</v>
          </cell>
          <cell r="AS1610">
            <v>772130721.34000003</v>
          </cell>
          <cell r="AT1610">
            <v>764804056.69000006</v>
          </cell>
          <cell r="AU1610">
            <v>687049771.38</v>
          </cell>
        </row>
        <row r="1611">
          <cell r="A1611" t="str">
            <v>1329332</v>
          </cell>
          <cell r="B1611" t="str">
            <v>RESERVATORIOS, BARRAGENS E ADUTORAS  # CPC</v>
          </cell>
          <cell r="C1611">
            <v>3736708.64</v>
          </cell>
          <cell r="D1611">
            <v>0</v>
          </cell>
          <cell r="E1611">
            <v>0</v>
          </cell>
          <cell r="F1611">
            <v>0</v>
          </cell>
          <cell r="G1611">
            <v>0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0</v>
          </cell>
          <cell r="O1611">
            <v>0</v>
          </cell>
          <cell r="P1611">
            <v>0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3736708.64</v>
          </cell>
          <cell r="AN1611">
            <v>0</v>
          </cell>
          <cell r="AO1611">
            <v>3736708.64</v>
          </cell>
          <cell r="AP1611">
            <v>0</v>
          </cell>
          <cell r="AQ1611">
            <v>0</v>
          </cell>
          <cell r="AR1611">
            <v>0</v>
          </cell>
          <cell r="AS1611">
            <v>3600844.14</v>
          </cell>
          <cell r="AT1611">
            <v>3528397.79</v>
          </cell>
          <cell r="AU1611">
            <v>3468255.16</v>
          </cell>
        </row>
        <row r="1612">
          <cell r="A1612" t="str">
            <v>CBAG123203</v>
          </cell>
          <cell r="B1612" t="str">
            <v>Edificações, Obras Civis e Benfeitorias</v>
          </cell>
          <cell r="C1612">
            <v>362614026.82999998</v>
          </cell>
          <cell r="D1612">
            <v>0</v>
          </cell>
          <cell r="E1612">
            <v>979720.16</v>
          </cell>
          <cell r="F1612">
            <v>0</v>
          </cell>
          <cell r="G1612">
            <v>369399.38</v>
          </cell>
          <cell r="H1612">
            <v>0</v>
          </cell>
          <cell r="I1612">
            <v>0</v>
          </cell>
          <cell r="J1612">
            <v>0</v>
          </cell>
          <cell r="K1612">
            <v>101347.39</v>
          </cell>
          <cell r="L1612">
            <v>147805.23000000001</v>
          </cell>
          <cell r="M1612">
            <v>1323737.3</v>
          </cell>
          <cell r="N1612">
            <v>145327.51999999999</v>
          </cell>
          <cell r="O1612">
            <v>149188.87</v>
          </cell>
          <cell r="P1612">
            <v>930077.76</v>
          </cell>
          <cell r="Q1612">
            <v>140107.42000000001</v>
          </cell>
          <cell r="R1612">
            <v>0</v>
          </cell>
          <cell r="S1612">
            <v>113579.85</v>
          </cell>
          <cell r="T1612">
            <v>112999.85</v>
          </cell>
          <cell r="U1612">
            <v>113800.8</v>
          </cell>
          <cell r="V1612">
            <v>114723.12</v>
          </cell>
          <cell r="W1612">
            <v>0</v>
          </cell>
          <cell r="X1612">
            <v>15404089.4</v>
          </cell>
          <cell r="Y1612">
            <v>14683395.039999999</v>
          </cell>
          <cell r="Z1612">
            <v>2637227.89</v>
          </cell>
          <cell r="AA1612">
            <v>14163918</v>
          </cell>
          <cell r="AB1612">
            <v>16981419.109999999</v>
          </cell>
          <cell r="AC1612">
            <v>14550698.119999999</v>
          </cell>
          <cell r="AD1612">
            <v>12802227.449999999</v>
          </cell>
          <cell r="AE1612">
            <v>16361151.560000001</v>
          </cell>
          <cell r="AF1612">
            <v>17069447.800000001</v>
          </cell>
          <cell r="AG1612">
            <v>14784890.880000001</v>
          </cell>
          <cell r="AH1612">
            <v>13657981.699999999</v>
          </cell>
          <cell r="AI1612">
            <v>19420976.27</v>
          </cell>
          <cell r="AJ1612">
            <v>20193171.800000001</v>
          </cell>
          <cell r="AK1612">
            <v>0</v>
          </cell>
          <cell r="AL1612">
            <v>0</v>
          </cell>
          <cell r="AM1612">
            <v>560066436.5</v>
          </cell>
          <cell r="AN1612">
            <v>0</v>
          </cell>
          <cell r="AO1612">
            <v>560066436.5</v>
          </cell>
          <cell r="AP1612">
            <v>0</v>
          </cell>
          <cell r="AQ1612">
            <v>0</v>
          </cell>
          <cell r="AR1612">
            <v>0</v>
          </cell>
          <cell r="AS1612">
            <v>518795516.58999997</v>
          </cell>
          <cell r="AT1612">
            <v>448171426.19999999</v>
          </cell>
          <cell r="AU1612">
            <v>359974386.97000003</v>
          </cell>
        </row>
        <row r="1613">
          <cell r="A1613" t="str">
            <v>1329040</v>
          </cell>
          <cell r="B1613" t="str">
            <v>EDIFICACOES,OBRAS CIVIS E BENFEITORIAS</v>
          </cell>
          <cell r="C1613">
            <v>377640548.23000002</v>
          </cell>
          <cell r="D1613">
            <v>30691991.039999999</v>
          </cell>
          <cell r="E1613">
            <v>0</v>
          </cell>
          <cell r="F1613">
            <v>0</v>
          </cell>
          <cell r="G1613">
            <v>0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P1613">
            <v>0</v>
          </cell>
          <cell r="Q1613">
            <v>0</v>
          </cell>
          <cell r="R1613">
            <v>0</v>
          </cell>
          <cell r="S1613">
            <v>113579.85</v>
          </cell>
          <cell r="T1613">
            <v>112999.85</v>
          </cell>
          <cell r="U1613">
            <v>0</v>
          </cell>
          <cell r="V1613">
            <v>114723.12</v>
          </cell>
          <cell r="W1613">
            <v>0</v>
          </cell>
          <cell r="X1613">
            <v>15404089.4</v>
          </cell>
          <cell r="Y1613">
            <v>14683395.039999999</v>
          </cell>
          <cell r="Z1613">
            <v>2637227.89</v>
          </cell>
          <cell r="AA1613">
            <v>14163918</v>
          </cell>
          <cell r="AB1613">
            <v>16981419.109999999</v>
          </cell>
          <cell r="AC1613">
            <v>14550698.119999999</v>
          </cell>
          <cell r="AD1613">
            <v>12802227.449999999</v>
          </cell>
          <cell r="AE1613">
            <v>16361151.560000001</v>
          </cell>
          <cell r="AF1613">
            <v>17069447.800000001</v>
          </cell>
          <cell r="AG1613">
            <v>14784890.880000001</v>
          </cell>
          <cell r="AH1613">
            <v>13657981.699999999</v>
          </cell>
          <cell r="AI1613">
            <v>19420976.27</v>
          </cell>
          <cell r="AJ1613">
            <v>20193171.800000001</v>
          </cell>
          <cell r="AK1613">
            <v>0</v>
          </cell>
          <cell r="AL1613">
            <v>0</v>
          </cell>
          <cell r="AM1613">
            <v>601384437.11000001</v>
          </cell>
          <cell r="AN1613">
            <v>0</v>
          </cell>
          <cell r="AO1613">
            <v>601384437.11000001</v>
          </cell>
          <cell r="AP1613">
            <v>0</v>
          </cell>
          <cell r="AQ1613">
            <v>0</v>
          </cell>
          <cell r="AR1613">
            <v>0</v>
          </cell>
          <cell r="AS1613">
            <v>565908380.86000001</v>
          </cell>
          <cell r="AT1613">
            <v>493085824.45999998</v>
          </cell>
          <cell r="AU1613">
            <v>393630157.81999999</v>
          </cell>
        </row>
        <row r="1614">
          <cell r="A1614" t="str">
            <v>1329041</v>
          </cell>
          <cell r="B1614" t="str">
            <v>(-)EDIFICACOES, OBRAS CIVIS E BENFEITORIAS # CPC</v>
          </cell>
          <cell r="C1614">
            <v>-377640548.23000002</v>
          </cell>
          <cell r="D1614">
            <v>-30691991.039999999</v>
          </cell>
          <cell r="E1614">
            <v>0</v>
          </cell>
          <cell r="F1614">
            <v>0</v>
          </cell>
          <cell r="G1614">
            <v>0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P1614">
            <v>0</v>
          </cell>
          <cell r="Q1614">
            <v>0</v>
          </cell>
          <cell r="R1614">
            <v>0</v>
          </cell>
          <cell r="S1614">
            <v>0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-15404089.4</v>
          </cell>
          <cell r="Y1614">
            <v>-14683395.039999999</v>
          </cell>
          <cell r="Z1614">
            <v>-2637227.89</v>
          </cell>
          <cell r="AA1614">
            <v>-14163918</v>
          </cell>
          <cell r="AB1614">
            <v>-16981419.109999999</v>
          </cell>
          <cell r="AC1614">
            <v>-14550698.119999999</v>
          </cell>
          <cell r="AD1614">
            <v>-12802227.449999999</v>
          </cell>
          <cell r="AE1614">
            <v>-16361151.560000001</v>
          </cell>
          <cell r="AF1614">
            <v>-17069447.800000001</v>
          </cell>
          <cell r="AG1614">
            <v>-14784890.880000001</v>
          </cell>
          <cell r="AH1614">
            <v>-13657981.699999999</v>
          </cell>
          <cell r="AI1614">
            <v>-19420976.27</v>
          </cell>
          <cell r="AJ1614">
            <v>-20193171.800000001</v>
          </cell>
          <cell r="AK1614">
            <v>0</v>
          </cell>
          <cell r="AL1614">
            <v>0</v>
          </cell>
          <cell r="AM1614">
            <v>-601043134.28999996</v>
          </cell>
          <cell r="AN1614">
            <v>0</v>
          </cell>
          <cell r="AO1614">
            <v>-601043134.28999996</v>
          </cell>
          <cell r="AP1614">
            <v>0</v>
          </cell>
          <cell r="AQ1614">
            <v>0</v>
          </cell>
          <cell r="AR1614">
            <v>0</v>
          </cell>
          <cell r="AS1614">
            <v>-565575432.39999998</v>
          </cell>
          <cell r="AT1614">
            <v>-493039098.04000002</v>
          </cell>
          <cell r="AU1614">
            <v>-393630157.81999999</v>
          </cell>
        </row>
        <row r="1615">
          <cell r="A1615" t="str">
            <v>1329340</v>
          </cell>
          <cell r="B1615" t="str">
            <v>EDIFICACOES, OBRAS CIVIS E BENFEITORIAS</v>
          </cell>
          <cell r="C1615">
            <v>362507243.81999999</v>
          </cell>
          <cell r="D1615">
            <v>0</v>
          </cell>
          <cell r="E1615">
            <v>0</v>
          </cell>
          <cell r="F1615">
            <v>0</v>
          </cell>
          <cell r="G1615">
            <v>369399.38</v>
          </cell>
          <cell r="H1615">
            <v>0</v>
          </cell>
          <cell r="I1615">
            <v>0</v>
          </cell>
          <cell r="J1615">
            <v>0</v>
          </cell>
          <cell r="K1615">
            <v>101347.39</v>
          </cell>
          <cell r="L1615">
            <v>147805.23000000001</v>
          </cell>
          <cell r="M1615">
            <v>1323737.3</v>
          </cell>
          <cell r="N1615">
            <v>145327.51999999999</v>
          </cell>
          <cell r="O1615">
            <v>149188.87</v>
          </cell>
          <cell r="P1615">
            <v>930077.76</v>
          </cell>
          <cell r="Q1615">
            <v>140107.42000000001</v>
          </cell>
          <cell r="R1615">
            <v>0</v>
          </cell>
          <cell r="S1615">
            <v>0</v>
          </cell>
          <cell r="T1615">
            <v>0</v>
          </cell>
          <cell r="U1615">
            <v>113800.8</v>
          </cell>
          <cell r="V1615">
            <v>0</v>
          </cell>
          <cell r="W1615">
            <v>0</v>
          </cell>
          <cell r="X1615">
            <v>15404089.4</v>
          </cell>
          <cell r="Y1615">
            <v>14683395.039999999</v>
          </cell>
          <cell r="Z1615">
            <v>2637227.89</v>
          </cell>
          <cell r="AA1615">
            <v>14163918</v>
          </cell>
          <cell r="AB1615">
            <v>16981419.109999999</v>
          </cell>
          <cell r="AC1615">
            <v>14550698.119999999</v>
          </cell>
          <cell r="AD1615">
            <v>12802227.449999999</v>
          </cell>
          <cell r="AE1615">
            <v>16361151.560000001</v>
          </cell>
          <cell r="AF1615">
            <v>17069447.800000001</v>
          </cell>
          <cell r="AG1615">
            <v>14784890.880000001</v>
          </cell>
          <cell r="AH1615">
            <v>13657981.699999999</v>
          </cell>
          <cell r="AI1615">
            <v>19420976.27</v>
          </cell>
          <cell r="AJ1615">
            <v>20193171.800000001</v>
          </cell>
          <cell r="AK1615">
            <v>0</v>
          </cell>
          <cell r="AL1615">
            <v>0</v>
          </cell>
          <cell r="AM1615">
            <v>558638630.50999999</v>
          </cell>
          <cell r="AN1615">
            <v>0</v>
          </cell>
          <cell r="AO1615">
            <v>558638630.50999999</v>
          </cell>
          <cell r="AP1615">
            <v>0</v>
          </cell>
          <cell r="AQ1615">
            <v>0</v>
          </cell>
          <cell r="AR1615">
            <v>0</v>
          </cell>
          <cell r="AS1615">
            <v>517222177.19</v>
          </cell>
          <cell r="AT1615">
            <v>447202768.93000001</v>
          </cell>
          <cell r="AU1615">
            <v>359497578.75</v>
          </cell>
        </row>
        <row r="1616">
          <cell r="A1616" t="str">
            <v>1329342</v>
          </cell>
          <cell r="B1616" t="str">
            <v>EDIFICACOES, OBRAS CIVIS E BENFEITORIAS # CPC</v>
          </cell>
          <cell r="C1616">
            <v>106783.01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106783.01</v>
          </cell>
          <cell r="AN1616">
            <v>0</v>
          </cell>
          <cell r="AO1616">
            <v>106783.01</v>
          </cell>
          <cell r="AP1616">
            <v>0</v>
          </cell>
          <cell r="AQ1616">
            <v>0</v>
          </cell>
          <cell r="AR1616">
            <v>0</v>
          </cell>
          <cell r="AS1616">
            <v>441651.72</v>
          </cell>
          <cell r="AT1616">
            <v>342119.3</v>
          </cell>
          <cell r="AU1616">
            <v>147647.25</v>
          </cell>
        </row>
        <row r="1617">
          <cell r="A1617" t="str">
            <v>1429122</v>
          </cell>
          <cell r="B1617" t="str">
            <v>BENFEITORIAS EM PROP. TERCEIROS</v>
          </cell>
          <cell r="C1617">
            <v>0</v>
          </cell>
          <cell r="D1617">
            <v>0</v>
          </cell>
          <cell r="E1617">
            <v>979720.16</v>
          </cell>
          <cell r="F1617">
            <v>0</v>
          </cell>
          <cell r="G1617">
            <v>0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979720.16</v>
          </cell>
          <cell r="AN1617">
            <v>0</v>
          </cell>
          <cell r="AO1617">
            <v>979720.16</v>
          </cell>
          <cell r="AP1617">
            <v>0</v>
          </cell>
          <cell r="AQ1617">
            <v>0</v>
          </cell>
          <cell r="AR1617">
            <v>0</v>
          </cell>
          <cell r="AS1617">
            <v>798739.22</v>
          </cell>
          <cell r="AT1617">
            <v>579811.55000000005</v>
          </cell>
          <cell r="AU1617">
            <v>329160.96999999997</v>
          </cell>
        </row>
        <row r="1618">
          <cell r="A1618" t="str">
            <v>CBAG123204</v>
          </cell>
          <cell r="B1618" t="str">
            <v>Máquinas e Equipamentos</v>
          </cell>
          <cell r="C1618">
            <v>552923907.01999998</v>
          </cell>
          <cell r="D1618">
            <v>0</v>
          </cell>
          <cell r="E1618">
            <v>457825000.06999999</v>
          </cell>
          <cell r="F1618">
            <v>0</v>
          </cell>
          <cell r="G1618">
            <v>49577.440000000002</v>
          </cell>
          <cell r="H1618">
            <v>0</v>
          </cell>
          <cell r="I1618">
            <v>13361.03</v>
          </cell>
          <cell r="J1618">
            <v>0</v>
          </cell>
          <cell r="K1618">
            <v>0</v>
          </cell>
          <cell r="L1618">
            <v>4287.68</v>
          </cell>
          <cell r="M1618">
            <v>762303.48</v>
          </cell>
          <cell r="N1618">
            <v>4287.68</v>
          </cell>
          <cell r="O1618">
            <v>14917.89</v>
          </cell>
          <cell r="P1618">
            <v>634644.67000000004</v>
          </cell>
          <cell r="Q1618">
            <v>26221.79</v>
          </cell>
          <cell r="R1618">
            <v>0</v>
          </cell>
          <cell r="S1618">
            <v>0</v>
          </cell>
          <cell r="T1618">
            <v>0</v>
          </cell>
          <cell r="U1618">
            <v>43832</v>
          </cell>
          <cell r="V1618">
            <v>0</v>
          </cell>
          <cell r="W1618">
            <v>0</v>
          </cell>
          <cell r="X1618">
            <v>6817605.9299999997</v>
          </cell>
          <cell r="Y1618">
            <v>6657903.4699999997</v>
          </cell>
          <cell r="Z1618">
            <v>2648357.06</v>
          </cell>
          <cell r="AA1618">
            <v>4976706.6500000004</v>
          </cell>
          <cell r="AB1618">
            <v>4395112.8499999996</v>
          </cell>
          <cell r="AC1618">
            <v>4588316.03</v>
          </cell>
          <cell r="AD1618">
            <v>6883946.8399999999</v>
          </cell>
          <cell r="AE1618">
            <v>43208063.950000003</v>
          </cell>
          <cell r="AF1618">
            <v>32950255.210000001</v>
          </cell>
          <cell r="AG1618">
            <v>69465433.829999998</v>
          </cell>
          <cell r="AH1618">
            <v>40583670.420000002</v>
          </cell>
          <cell r="AI1618">
            <v>9559550.3000000007</v>
          </cell>
          <cell r="AJ1618">
            <v>8472544.9700000007</v>
          </cell>
          <cell r="AK1618">
            <v>0</v>
          </cell>
          <cell r="AL1618">
            <v>146719.60999999999</v>
          </cell>
          <cell r="AM1618">
            <v>1253656527.8699999</v>
          </cell>
          <cell r="AN1618">
            <v>0</v>
          </cell>
          <cell r="AO1618">
            <v>1253656527.8699999</v>
          </cell>
          <cell r="AP1618">
            <v>73772.11</v>
          </cell>
          <cell r="AQ1618">
            <v>45998.74</v>
          </cell>
          <cell r="AR1618">
            <v>314339.42</v>
          </cell>
          <cell r="AS1618">
            <v>939433537.42999995</v>
          </cell>
          <cell r="AT1618">
            <v>816359584.95000005</v>
          </cell>
          <cell r="AU1618">
            <v>432302471.06999999</v>
          </cell>
        </row>
        <row r="1619">
          <cell r="A1619" t="str">
            <v>1329050</v>
          </cell>
          <cell r="B1619" t="str">
            <v>MAQUINAS E EQUIPAMENTOS</v>
          </cell>
          <cell r="C1619">
            <v>1078258099.46</v>
          </cell>
          <cell r="D1619">
            <v>455919174.43000001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13361.03</v>
          </cell>
          <cell r="J1619">
            <v>0</v>
          </cell>
          <cell r="K1619">
            <v>0</v>
          </cell>
          <cell r="L1619">
            <v>4287.68</v>
          </cell>
          <cell r="M1619">
            <v>710274.34</v>
          </cell>
          <cell r="N1619">
            <v>4287.68</v>
          </cell>
          <cell r="O1619">
            <v>14917.89</v>
          </cell>
          <cell r="P1619">
            <v>634644.67000000004</v>
          </cell>
          <cell r="Q1619">
            <v>26221.79</v>
          </cell>
          <cell r="R1619">
            <v>0</v>
          </cell>
          <cell r="S1619">
            <v>0</v>
          </cell>
          <cell r="T1619">
            <v>0</v>
          </cell>
          <cell r="U1619">
            <v>43832</v>
          </cell>
          <cell r="V1619">
            <v>0</v>
          </cell>
          <cell r="W1619">
            <v>0</v>
          </cell>
          <cell r="X1619">
            <v>6817605.9299999997</v>
          </cell>
          <cell r="Y1619">
            <v>6657903.4699999997</v>
          </cell>
          <cell r="Z1619">
            <v>2648357.06</v>
          </cell>
          <cell r="AA1619">
            <v>4976706.6500000004</v>
          </cell>
          <cell r="AB1619">
            <v>4395112.8499999996</v>
          </cell>
          <cell r="AC1619">
            <v>4588316.03</v>
          </cell>
          <cell r="AD1619">
            <v>6883946.8399999999</v>
          </cell>
          <cell r="AE1619">
            <v>43208063.950000003</v>
          </cell>
          <cell r="AF1619">
            <v>32950255.210000001</v>
          </cell>
          <cell r="AG1619">
            <v>69465433.829999998</v>
          </cell>
          <cell r="AH1619">
            <v>40583670.420000002</v>
          </cell>
          <cell r="AI1619">
            <v>9559550.3000000007</v>
          </cell>
          <cell r="AJ1619">
            <v>8472544.9700000007</v>
          </cell>
          <cell r="AK1619">
            <v>0</v>
          </cell>
          <cell r="AL1619">
            <v>146719.60999999999</v>
          </cell>
          <cell r="AM1619">
            <v>1776983288.0899999</v>
          </cell>
          <cell r="AN1619">
            <v>0</v>
          </cell>
          <cell r="AO1619">
            <v>1776983288.0899999</v>
          </cell>
          <cell r="AP1619">
            <v>73772.11</v>
          </cell>
          <cell r="AQ1619">
            <v>45998.74</v>
          </cell>
          <cell r="AR1619">
            <v>314339.42</v>
          </cell>
          <cell r="AS1619">
            <v>1556591189.45</v>
          </cell>
          <cell r="AT1619">
            <v>1380104287.5999999</v>
          </cell>
          <cell r="AU1619">
            <v>981736670.87</v>
          </cell>
        </row>
        <row r="1620">
          <cell r="A1620" t="str">
            <v>1329051</v>
          </cell>
          <cell r="B1620" t="str">
            <v>(-)MAQUINAS E EQUIPAMENTOS # CPC</v>
          </cell>
          <cell r="C1620">
            <v>-1078258099.46</v>
          </cell>
          <cell r="D1620">
            <v>-455919174.43000001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-13361.03</v>
          </cell>
          <cell r="J1620">
            <v>0</v>
          </cell>
          <cell r="K1620">
            <v>0</v>
          </cell>
          <cell r="L1620">
            <v>-4287.68</v>
          </cell>
          <cell r="M1620">
            <v>-710274.34</v>
          </cell>
          <cell r="N1620">
            <v>-4287.68</v>
          </cell>
          <cell r="O1620">
            <v>-14917.89</v>
          </cell>
          <cell r="P1620">
            <v>-634644.67000000004</v>
          </cell>
          <cell r="Q1620">
            <v>-26221.79</v>
          </cell>
          <cell r="R1620">
            <v>0</v>
          </cell>
          <cell r="S1620">
            <v>0</v>
          </cell>
          <cell r="T1620">
            <v>0</v>
          </cell>
          <cell r="U1620">
            <v>-43832</v>
          </cell>
          <cell r="V1620">
            <v>0</v>
          </cell>
          <cell r="W1620">
            <v>0</v>
          </cell>
          <cell r="X1620">
            <v>-6817605.9299999997</v>
          </cell>
          <cell r="Y1620">
            <v>-6657903.4699999997</v>
          </cell>
          <cell r="Z1620">
            <v>-2648357.06</v>
          </cell>
          <cell r="AA1620">
            <v>-4976706.6500000004</v>
          </cell>
          <cell r="AB1620">
            <v>-4395112.8499999996</v>
          </cell>
          <cell r="AC1620">
            <v>-4588316.03</v>
          </cell>
          <cell r="AD1620">
            <v>-6883946.8399999999</v>
          </cell>
          <cell r="AE1620">
            <v>-43208063.950000003</v>
          </cell>
          <cell r="AF1620">
            <v>-32950255.210000001</v>
          </cell>
          <cell r="AG1620">
            <v>-69465433.829999998</v>
          </cell>
          <cell r="AH1620">
            <v>-40583670.420000002</v>
          </cell>
          <cell r="AI1620">
            <v>-9559550.3000000007</v>
          </cell>
          <cell r="AJ1620">
            <v>-8472544.9700000007</v>
          </cell>
          <cell r="AK1620">
            <v>0</v>
          </cell>
          <cell r="AL1620">
            <v>-146719.60999999999</v>
          </cell>
          <cell r="AM1620">
            <v>-1776983288.0899999</v>
          </cell>
          <cell r="AN1620">
            <v>0</v>
          </cell>
          <cell r="AO1620">
            <v>-1776983288.0899999</v>
          </cell>
          <cell r="AP1620">
            <v>-73772.11</v>
          </cell>
          <cell r="AQ1620">
            <v>-45998.74</v>
          </cell>
          <cell r="AR1620">
            <v>-314339.42</v>
          </cell>
          <cell r="AS1620">
            <v>-1556591189.45</v>
          </cell>
          <cell r="AT1620">
            <v>-1380104287.5999999</v>
          </cell>
          <cell r="AU1620">
            <v>-981736670.87</v>
          </cell>
        </row>
        <row r="1621">
          <cell r="A1621" t="str">
            <v>1329350</v>
          </cell>
          <cell r="B1621" t="str">
            <v>MAQUINAS E EQUIPAMENTOS</v>
          </cell>
          <cell r="C1621">
            <v>545797231.07000005</v>
          </cell>
          <cell r="D1621">
            <v>0</v>
          </cell>
          <cell r="E1621">
            <v>0</v>
          </cell>
          <cell r="F1621">
            <v>0</v>
          </cell>
          <cell r="G1621">
            <v>49577.440000000002</v>
          </cell>
          <cell r="H1621">
            <v>0</v>
          </cell>
          <cell r="I1621">
            <v>13361.03</v>
          </cell>
          <cell r="J1621">
            <v>0</v>
          </cell>
          <cell r="K1621">
            <v>0</v>
          </cell>
          <cell r="L1621">
            <v>4287.68</v>
          </cell>
          <cell r="M1621">
            <v>762303.48</v>
          </cell>
          <cell r="N1621">
            <v>4287.68</v>
          </cell>
          <cell r="O1621">
            <v>14917.89</v>
          </cell>
          <cell r="P1621">
            <v>634644.67000000004</v>
          </cell>
          <cell r="Q1621">
            <v>26221.79</v>
          </cell>
          <cell r="R1621">
            <v>0</v>
          </cell>
          <cell r="S1621">
            <v>0</v>
          </cell>
          <cell r="T1621">
            <v>0</v>
          </cell>
          <cell r="U1621">
            <v>43832</v>
          </cell>
          <cell r="V1621">
            <v>0</v>
          </cell>
          <cell r="W1621">
            <v>0</v>
          </cell>
          <cell r="X1621">
            <v>6817605.9299999997</v>
          </cell>
          <cell r="Y1621">
            <v>6657903.4699999997</v>
          </cell>
          <cell r="Z1621">
            <v>2648357.06</v>
          </cell>
          <cell r="AA1621">
            <v>4976706.6500000004</v>
          </cell>
          <cell r="AB1621">
            <v>4395112.8499999996</v>
          </cell>
          <cell r="AC1621">
            <v>4588316.03</v>
          </cell>
          <cell r="AD1621">
            <v>6883946.8399999999</v>
          </cell>
          <cell r="AE1621">
            <v>43208063.950000003</v>
          </cell>
          <cell r="AF1621">
            <v>32950255.210000001</v>
          </cell>
          <cell r="AG1621">
            <v>69465433.829999998</v>
          </cell>
          <cell r="AH1621">
            <v>40583670.420000002</v>
          </cell>
          <cell r="AI1621">
            <v>9559550.3000000007</v>
          </cell>
          <cell r="AJ1621">
            <v>8472544.9700000007</v>
          </cell>
          <cell r="AK1621">
            <v>0</v>
          </cell>
          <cell r="AL1621">
            <v>146719.60999999999</v>
          </cell>
          <cell r="AM1621">
            <v>788704851.85000002</v>
          </cell>
          <cell r="AN1621">
            <v>0</v>
          </cell>
          <cell r="AO1621">
            <v>788704851.85000002</v>
          </cell>
          <cell r="AP1621">
            <v>73772.11</v>
          </cell>
          <cell r="AQ1621">
            <v>45998.74</v>
          </cell>
          <cell r="AR1621">
            <v>314339.42</v>
          </cell>
          <cell r="AS1621">
            <v>576497801</v>
          </cell>
          <cell r="AT1621">
            <v>454491048.32999998</v>
          </cell>
          <cell r="AU1621">
            <v>167511643.08000001</v>
          </cell>
        </row>
        <row r="1622">
          <cell r="A1622" t="str">
            <v>1329352</v>
          </cell>
          <cell r="B1622" t="str">
            <v>MAQUINAS E EQUIPAMENTOS # CPC</v>
          </cell>
          <cell r="C1622">
            <v>7126675.9500000002</v>
          </cell>
          <cell r="D1622">
            <v>0</v>
          </cell>
          <cell r="E1622">
            <v>0</v>
          </cell>
          <cell r="F1622">
            <v>0</v>
          </cell>
          <cell r="G1622">
            <v>0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7126675.9500000002</v>
          </cell>
          <cell r="AN1622">
            <v>0</v>
          </cell>
          <cell r="AO1622">
            <v>7126675.9500000002</v>
          </cell>
          <cell r="AP1622">
            <v>0</v>
          </cell>
          <cell r="AQ1622">
            <v>0</v>
          </cell>
          <cell r="AR1622">
            <v>0</v>
          </cell>
          <cell r="AS1622">
            <v>6523909.2400000002</v>
          </cell>
          <cell r="AT1622">
            <v>13466428.35</v>
          </cell>
          <cell r="AU1622">
            <v>10836310.66</v>
          </cell>
        </row>
        <row r="1623">
          <cell r="A1623" t="str">
            <v>1429130</v>
          </cell>
          <cell r="B1623" t="str">
            <v>EQUIP. TRANSMISSAO VIA RADIO</v>
          </cell>
          <cell r="C1623">
            <v>0</v>
          </cell>
          <cell r="D1623">
            <v>0</v>
          </cell>
          <cell r="E1623">
            <v>2340429.4300000002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2340429.4300000002</v>
          </cell>
          <cell r="AN1623">
            <v>0</v>
          </cell>
          <cell r="AO1623">
            <v>2340429.4300000002</v>
          </cell>
          <cell r="AP1623">
            <v>0</v>
          </cell>
          <cell r="AQ1623">
            <v>0</v>
          </cell>
          <cell r="AR1623">
            <v>0</v>
          </cell>
          <cell r="AS1623">
            <v>2437931.7999999998</v>
          </cell>
          <cell r="AT1623">
            <v>2442103.84</v>
          </cell>
          <cell r="AU1623">
            <v>2494758.66</v>
          </cell>
        </row>
        <row r="1624">
          <cell r="A1624" t="str">
            <v>1429131</v>
          </cell>
          <cell r="B1624" t="str">
            <v>EQUIP. TRANSMISSAO - DIGITAL</v>
          </cell>
          <cell r="C1624">
            <v>0</v>
          </cell>
          <cell r="D1624">
            <v>0</v>
          </cell>
          <cell r="E1624">
            <v>46291041.409999996</v>
          </cell>
          <cell r="F1624">
            <v>0</v>
          </cell>
          <cell r="G1624">
            <v>0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46291041.409999996</v>
          </cell>
          <cell r="AN1624">
            <v>0</v>
          </cell>
          <cell r="AO1624">
            <v>46291041.409999996</v>
          </cell>
          <cell r="AP1624">
            <v>0</v>
          </cell>
          <cell r="AQ1624">
            <v>0</v>
          </cell>
          <cell r="AR1624">
            <v>0</v>
          </cell>
          <cell r="AS1624">
            <v>49810403.399999999</v>
          </cell>
          <cell r="AT1624">
            <v>51031932.799999997</v>
          </cell>
          <cell r="AU1624">
            <v>54423881.740000002</v>
          </cell>
        </row>
        <row r="1625">
          <cell r="A1625" t="str">
            <v>1429133</v>
          </cell>
          <cell r="B1625" t="str">
            <v>CABOS MULTIPAR - AEREO</v>
          </cell>
          <cell r="C1625">
            <v>0</v>
          </cell>
          <cell r="D1625">
            <v>0</v>
          </cell>
          <cell r="E1625">
            <v>1116761.6399999999</v>
          </cell>
          <cell r="F1625">
            <v>0</v>
          </cell>
          <cell r="G1625">
            <v>0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0</v>
          </cell>
          <cell r="O1625">
            <v>0</v>
          </cell>
          <cell r="P1625">
            <v>0</v>
          </cell>
          <cell r="Q1625">
            <v>0</v>
          </cell>
          <cell r="R1625">
            <v>0</v>
          </cell>
          <cell r="S1625">
            <v>0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1116761.6399999999</v>
          </cell>
          <cell r="AN1625">
            <v>0</v>
          </cell>
          <cell r="AO1625">
            <v>1116761.6399999999</v>
          </cell>
          <cell r="AP1625">
            <v>0</v>
          </cell>
          <cell r="AQ1625">
            <v>0</v>
          </cell>
          <cell r="AR1625">
            <v>0</v>
          </cell>
          <cell r="AS1625">
            <v>15286922.83</v>
          </cell>
          <cell r="AT1625">
            <v>12035622.460000001</v>
          </cell>
          <cell r="AU1625">
            <v>1990414.79</v>
          </cell>
        </row>
        <row r="1626">
          <cell r="A1626" t="str">
            <v>1429134</v>
          </cell>
          <cell r="B1626" t="str">
            <v>CABOS COAXIAL - AEREO</v>
          </cell>
          <cell r="C1626">
            <v>0</v>
          </cell>
          <cell r="D1626">
            <v>0</v>
          </cell>
          <cell r="E1626">
            <v>775.56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  <cell r="P1626">
            <v>0</v>
          </cell>
          <cell r="Q1626">
            <v>0</v>
          </cell>
          <cell r="R1626">
            <v>0</v>
          </cell>
          <cell r="S1626">
            <v>0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775.56</v>
          </cell>
          <cell r="AN1626">
            <v>0</v>
          </cell>
          <cell r="AO1626">
            <v>775.56</v>
          </cell>
          <cell r="AP1626">
            <v>0</v>
          </cell>
          <cell r="AQ1626">
            <v>0</v>
          </cell>
          <cell r="AR1626">
            <v>0</v>
          </cell>
          <cell r="AS1626">
            <v>775.56</v>
          </cell>
          <cell r="AT1626">
            <v>775.56</v>
          </cell>
          <cell r="AU1626">
            <v>775.56</v>
          </cell>
        </row>
        <row r="1627">
          <cell r="A1627" t="str">
            <v>1429135</v>
          </cell>
          <cell r="B1627" t="str">
            <v>CABOS FIBRA OPTICA - AEREO</v>
          </cell>
          <cell r="C1627">
            <v>0</v>
          </cell>
          <cell r="D1627">
            <v>0</v>
          </cell>
          <cell r="E1627">
            <v>209839033.41999999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0</v>
          </cell>
          <cell r="O1627">
            <v>0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209839033.41999999</v>
          </cell>
          <cell r="AN1627">
            <v>0</v>
          </cell>
          <cell r="AO1627">
            <v>209839033.41999999</v>
          </cell>
          <cell r="AP1627">
            <v>0</v>
          </cell>
          <cell r="AQ1627">
            <v>0</v>
          </cell>
          <cell r="AR1627">
            <v>0</v>
          </cell>
          <cell r="AS1627">
            <v>158094759.47</v>
          </cell>
          <cell r="AT1627">
            <v>168422290.44</v>
          </cell>
          <cell r="AU1627">
            <v>138527490.84</v>
          </cell>
        </row>
        <row r="1628">
          <cell r="A1628" t="str">
            <v>1429137</v>
          </cell>
          <cell r="B1628" t="str">
            <v>CABOS FIBRA OPTICA-REDE ASSINANTES</v>
          </cell>
          <cell r="C1628">
            <v>0</v>
          </cell>
          <cell r="D1628">
            <v>0</v>
          </cell>
          <cell r="E1628">
            <v>44885.61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</v>
          </cell>
          <cell r="O1628">
            <v>0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44885.61</v>
          </cell>
          <cell r="AN1628">
            <v>0</v>
          </cell>
          <cell r="AO1628">
            <v>44885.61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</row>
        <row r="1629">
          <cell r="A1629" t="str">
            <v>1429138</v>
          </cell>
          <cell r="B1629" t="str">
            <v>EQ. POSSE USUARIO PREST. SRTT/SCM</v>
          </cell>
          <cell r="C1629">
            <v>0</v>
          </cell>
          <cell r="D1629">
            <v>0</v>
          </cell>
          <cell r="E1629">
            <v>99914877.950000003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99914877.950000003</v>
          </cell>
          <cell r="AN1629">
            <v>0</v>
          </cell>
          <cell r="AO1629">
            <v>99914877.950000003</v>
          </cell>
          <cell r="AP1629">
            <v>0</v>
          </cell>
          <cell r="AQ1629">
            <v>0</v>
          </cell>
          <cell r="AR1629">
            <v>0</v>
          </cell>
          <cell r="AS1629">
            <v>60599232.960000001</v>
          </cell>
          <cell r="AT1629">
            <v>53449438.07</v>
          </cell>
          <cell r="AU1629">
            <v>27132626.199999999</v>
          </cell>
        </row>
        <row r="1630">
          <cell r="A1630" t="str">
            <v>1429140</v>
          </cell>
          <cell r="B1630" t="str">
            <v>CPCT - DIGITAL</v>
          </cell>
          <cell r="C1630">
            <v>0</v>
          </cell>
          <cell r="D1630">
            <v>0</v>
          </cell>
          <cell r="E1630">
            <v>6050.27</v>
          </cell>
          <cell r="F1630">
            <v>0</v>
          </cell>
          <cell r="G1630">
            <v>0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</v>
          </cell>
          <cell r="O1630">
            <v>0</v>
          </cell>
          <cell r="P1630">
            <v>0</v>
          </cell>
          <cell r="Q1630">
            <v>0</v>
          </cell>
          <cell r="R1630">
            <v>0</v>
          </cell>
          <cell r="S1630">
            <v>0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6050.27</v>
          </cell>
          <cell r="AN1630">
            <v>0</v>
          </cell>
          <cell r="AO1630">
            <v>6050.27</v>
          </cell>
          <cell r="AP1630">
            <v>0</v>
          </cell>
          <cell r="AQ1630">
            <v>0</v>
          </cell>
          <cell r="AR1630">
            <v>0</v>
          </cell>
          <cell r="AS1630">
            <v>6050.27</v>
          </cell>
          <cell r="AT1630">
            <v>6050.27</v>
          </cell>
          <cell r="AU1630">
            <v>6219.93</v>
          </cell>
        </row>
        <row r="1631">
          <cell r="A1631" t="str">
            <v>1429142</v>
          </cell>
          <cell r="B1631" t="str">
            <v>OUTROS EQUIP.CONC. DE TRAFEGO</v>
          </cell>
          <cell r="C1631">
            <v>0</v>
          </cell>
          <cell r="D1631">
            <v>0</v>
          </cell>
          <cell r="E1631">
            <v>141296.53</v>
          </cell>
          <cell r="F1631">
            <v>0</v>
          </cell>
          <cell r="G1631">
            <v>0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0</v>
          </cell>
          <cell r="O1631">
            <v>0</v>
          </cell>
          <cell r="P1631">
            <v>0</v>
          </cell>
          <cell r="Q1631">
            <v>0</v>
          </cell>
          <cell r="R1631">
            <v>0</v>
          </cell>
          <cell r="S1631">
            <v>0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141296.53</v>
          </cell>
          <cell r="AN1631">
            <v>0</v>
          </cell>
          <cell r="AO1631">
            <v>141296.53</v>
          </cell>
          <cell r="AP1631">
            <v>0</v>
          </cell>
          <cell r="AQ1631">
            <v>0</v>
          </cell>
          <cell r="AR1631">
            <v>0</v>
          </cell>
          <cell r="AS1631">
            <v>142276.53</v>
          </cell>
          <cell r="AT1631">
            <v>142276.53</v>
          </cell>
          <cell r="AU1631">
            <v>142981.63</v>
          </cell>
        </row>
        <row r="1632">
          <cell r="A1632" t="str">
            <v>1429143</v>
          </cell>
          <cell r="B1632" t="str">
            <v>TORRES</v>
          </cell>
          <cell r="C1632">
            <v>0</v>
          </cell>
          <cell r="D1632">
            <v>0</v>
          </cell>
          <cell r="E1632">
            <v>10088.879999999999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10088.879999999999</v>
          </cell>
          <cell r="AN1632">
            <v>0</v>
          </cell>
          <cell r="AO1632">
            <v>10088.879999999999</v>
          </cell>
          <cell r="AP1632">
            <v>0</v>
          </cell>
          <cell r="AQ1632">
            <v>0</v>
          </cell>
          <cell r="AR1632">
            <v>0</v>
          </cell>
          <cell r="AS1632">
            <v>11389.21</v>
          </cell>
          <cell r="AT1632">
            <v>11389.21</v>
          </cell>
          <cell r="AU1632">
            <v>12247.49</v>
          </cell>
        </row>
        <row r="1633">
          <cell r="A1633" t="str">
            <v>1429146</v>
          </cell>
          <cell r="B1633" t="str">
            <v>OUTROS SUPORTES E PROTETORES</v>
          </cell>
          <cell r="C1633">
            <v>0</v>
          </cell>
          <cell r="D1633">
            <v>0</v>
          </cell>
          <cell r="E1633">
            <v>812191.67</v>
          </cell>
          <cell r="F1633">
            <v>0</v>
          </cell>
          <cell r="G1633">
            <v>0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812191.67</v>
          </cell>
          <cell r="AN1633">
            <v>0</v>
          </cell>
          <cell r="AO1633">
            <v>812191.67</v>
          </cell>
          <cell r="AP1633">
            <v>0</v>
          </cell>
          <cell r="AQ1633">
            <v>0</v>
          </cell>
          <cell r="AR1633">
            <v>0</v>
          </cell>
          <cell r="AS1633">
            <v>913410.43</v>
          </cell>
          <cell r="AT1633">
            <v>913410.43</v>
          </cell>
          <cell r="AU1633">
            <v>982377.44</v>
          </cell>
        </row>
        <row r="1634">
          <cell r="A1634" t="str">
            <v>1429147</v>
          </cell>
          <cell r="B1634" t="str">
            <v>EQUIPAMENTO DE ENERGIA</v>
          </cell>
          <cell r="C1634">
            <v>0</v>
          </cell>
          <cell r="D1634">
            <v>0</v>
          </cell>
          <cell r="E1634">
            <v>3627625.25</v>
          </cell>
          <cell r="F1634">
            <v>0</v>
          </cell>
          <cell r="G1634">
            <v>0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3627625.25</v>
          </cell>
          <cell r="AN1634">
            <v>0</v>
          </cell>
          <cell r="AO1634">
            <v>3627625.25</v>
          </cell>
          <cell r="AP1634">
            <v>0</v>
          </cell>
          <cell r="AQ1634">
            <v>0</v>
          </cell>
          <cell r="AR1634">
            <v>0</v>
          </cell>
          <cell r="AS1634">
            <v>3765707.34</v>
          </cell>
          <cell r="AT1634">
            <v>3795630.67</v>
          </cell>
          <cell r="AU1634">
            <v>3870563.4</v>
          </cell>
        </row>
        <row r="1635">
          <cell r="A1635" t="str">
            <v>1429148</v>
          </cell>
          <cell r="B1635" t="str">
            <v>EQUIPAMENTO SUPORTE PREST.SRTT/SCM</v>
          </cell>
          <cell r="C1635">
            <v>0</v>
          </cell>
          <cell r="D1635">
            <v>0</v>
          </cell>
          <cell r="E1635">
            <v>518348.02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  <cell r="P1635">
            <v>0</v>
          </cell>
          <cell r="Q1635">
            <v>0</v>
          </cell>
          <cell r="R1635">
            <v>0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518348.02</v>
          </cell>
          <cell r="AN1635">
            <v>0</v>
          </cell>
          <cell r="AO1635">
            <v>518348.02</v>
          </cell>
          <cell r="AP1635">
            <v>0</v>
          </cell>
          <cell r="AQ1635">
            <v>0</v>
          </cell>
          <cell r="AR1635">
            <v>0</v>
          </cell>
          <cell r="AS1635">
            <v>518348.02</v>
          </cell>
          <cell r="AT1635">
            <v>518348.02</v>
          </cell>
          <cell r="AU1635">
            <v>518348.02</v>
          </cell>
        </row>
        <row r="1636">
          <cell r="A1636" t="str">
            <v>1429149</v>
          </cell>
          <cell r="B1636" t="str">
            <v>EQUIP. INFORMATICA - USO GERAL</v>
          </cell>
          <cell r="C1636">
            <v>0</v>
          </cell>
          <cell r="D1636">
            <v>0</v>
          </cell>
          <cell r="E1636">
            <v>74765.89</v>
          </cell>
          <cell r="F1636">
            <v>0</v>
          </cell>
          <cell r="G1636">
            <v>0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74765.89</v>
          </cell>
          <cell r="AN1636">
            <v>0</v>
          </cell>
          <cell r="AO1636">
            <v>74765.89</v>
          </cell>
          <cell r="AP1636">
            <v>0</v>
          </cell>
          <cell r="AQ1636">
            <v>0</v>
          </cell>
          <cell r="AR1636">
            <v>0</v>
          </cell>
          <cell r="AS1636">
            <v>87135.43</v>
          </cell>
          <cell r="AT1636">
            <v>370950.13</v>
          </cell>
          <cell r="AU1636">
            <v>271284.61</v>
          </cell>
        </row>
        <row r="1637">
          <cell r="A1637" t="str">
            <v>1429150</v>
          </cell>
          <cell r="B1637" t="str">
            <v>FERR./INSTRUM.DE REPARO/CONSTRUCAO</v>
          </cell>
          <cell r="C1637">
            <v>0</v>
          </cell>
          <cell r="D1637">
            <v>0</v>
          </cell>
          <cell r="E1637">
            <v>8516.5400000000009</v>
          </cell>
          <cell r="F1637">
            <v>0</v>
          </cell>
          <cell r="G1637">
            <v>0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8516.5400000000009</v>
          </cell>
          <cell r="AN1637">
            <v>0</v>
          </cell>
          <cell r="AO1637">
            <v>8516.5400000000009</v>
          </cell>
          <cell r="AP1637">
            <v>0</v>
          </cell>
          <cell r="AQ1637">
            <v>0</v>
          </cell>
          <cell r="AR1637">
            <v>0</v>
          </cell>
          <cell r="AS1637">
            <v>8476.5499999999993</v>
          </cell>
          <cell r="AT1637">
            <v>4477.55</v>
          </cell>
          <cell r="AU1637">
            <v>4477.55</v>
          </cell>
        </row>
        <row r="1638">
          <cell r="A1638" t="str">
            <v>1429152</v>
          </cell>
          <cell r="B1638" t="str">
            <v>MAQUINAS E EQUIPAMENTOS</v>
          </cell>
          <cell r="C1638">
            <v>0</v>
          </cell>
          <cell r="D1638">
            <v>0</v>
          </cell>
          <cell r="E1638">
            <v>93078312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93078312</v>
          </cell>
          <cell r="AN1638">
            <v>0</v>
          </cell>
          <cell r="AO1638">
            <v>93078312</v>
          </cell>
          <cell r="AP1638">
            <v>0</v>
          </cell>
          <cell r="AQ1638">
            <v>0</v>
          </cell>
          <cell r="AR1638">
            <v>0</v>
          </cell>
          <cell r="AS1638">
            <v>64729007.390000001</v>
          </cell>
          <cell r="AT1638">
            <v>55257412.289999999</v>
          </cell>
          <cell r="AU1638">
            <v>23576069.469999999</v>
          </cell>
        </row>
        <row r="1639">
          <cell r="A1639" t="str">
            <v>CBAG123205</v>
          </cell>
          <cell r="B1639" t="str">
            <v>Veículos</v>
          </cell>
          <cell r="C1639">
            <v>67245.75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147178.63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214424.38</v>
          </cell>
          <cell r="AN1639">
            <v>0</v>
          </cell>
          <cell r="AO1639">
            <v>214424.38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52154.3</v>
          </cell>
        </row>
        <row r="1640">
          <cell r="A1640" t="str">
            <v>1329060</v>
          </cell>
          <cell r="B1640" t="str">
            <v>VEICULOS</v>
          </cell>
          <cell r="C1640">
            <v>67245.75</v>
          </cell>
          <cell r="D1640">
            <v>0</v>
          </cell>
          <cell r="E1640">
            <v>0</v>
          </cell>
          <cell r="F1640">
            <v>0</v>
          </cell>
          <cell r="G1640">
            <v>0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0</v>
          </cell>
          <cell r="O1640">
            <v>0</v>
          </cell>
          <cell r="P1640">
            <v>0</v>
          </cell>
          <cell r="Q1640">
            <v>0</v>
          </cell>
          <cell r="R1640">
            <v>0</v>
          </cell>
          <cell r="S1640">
            <v>0</v>
          </cell>
          <cell r="T1640">
            <v>0</v>
          </cell>
          <cell r="U1640">
            <v>147178.63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214424.38</v>
          </cell>
          <cell r="AN1640">
            <v>0</v>
          </cell>
          <cell r="AO1640">
            <v>214424.38</v>
          </cell>
          <cell r="AP1640">
            <v>0</v>
          </cell>
          <cell r="AQ1640">
            <v>0</v>
          </cell>
          <cell r="AR1640">
            <v>0</v>
          </cell>
          <cell r="AS1640">
            <v>3042394.34</v>
          </cell>
          <cell r="AT1640">
            <v>2734728.59</v>
          </cell>
          <cell r="AU1640">
            <v>3215413.58</v>
          </cell>
        </row>
        <row r="1641">
          <cell r="A1641" t="str">
            <v>1329061</v>
          </cell>
          <cell r="B1641" t="str">
            <v>(-)VEICULOS - CPC</v>
          </cell>
          <cell r="C1641">
            <v>-67245.75</v>
          </cell>
          <cell r="D1641">
            <v>0</v>
          </cell>
          <cell r="E1641">
            <v>0</v>
          </cell>
          <cell r="F1641">
            <v>0</v>
          </cell>
          <cell r="G1641">
            <v>0</v>
          </cell>
          <cell r="H1641">
            <v>0</v>
          </cell>
          <cell r="I1641">
            <v>0</v>
          </cell>
          <cell r="J1641">
            <v>0</v>
          </cell>
          <cell r="K1641">
            <v>0</v>
          </cell>
          <cell r="L1641">
            <v>0</v>
          </cell>
          <cell r="M1641">
            <v>0</v>
          </cell>
          <cell r="N1641">
            <v>0</v>
          </cell>
          <cell r="O1641">
            <v>0</v>
          </cell>
          <cell r="P1641">
            <v>0</v>
          </cell>
          <cell r="Q1641">
            <v>0</v>
          </cell>
          <cell r="R1641">
            <v>0</v>
          </cell>
          <cell r="S1641">
            <v>0</v>
          </cell>
          <cell r="T1641">
            <v>0</v>
          </cell>
          <cell r="U1641">
            <v>-147178.63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AI1641">
            <v>0</v>
          </cell>
          <cell r="AJ1641">
            <v>0</v>
          </cell>
          <cell r="AK1641">
            <v>0</v>
          </cell>
          <cell r="AL1641">
            <v>0</v>
          </cell>
          <cell r="AM1641">
            <v>-214424.38</v>
          </cell>
          <cell r="AN1641">
            <v>0</v>
          </cell>
          <cell r="AO1641">
            <v>-214424.38</v>
          </cell>
          <cell r="AP1641">
            <v>0</v>
          </cell>
          <cell r="AQ1641">
            <v>0</v>
          </cell>
          <cell r="AR1641">
            <v>0</v>
          </cell>
          <cell r="AS1641">
            <v>-3042394.34</v>
          </cell>
          <cell r="AT1641">
            <v>-2734728.59</v>
          </cell>
          <cell r="AU1641">
            <v>-3215413.58</v>
          </cell>
        </row>
        <row r="1642">
          <cell r="A1642" t="str">
            <v>1329360</v>
          </cell>
          <cell r="B1642" t="str">
            <v>VEICULOS</v>
          </cell>
          <cell r="C1642">
            <v>67245.75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147178.63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  <cell r="AJ1642">
            <v>0</v>
          </cell>
          <cell r="AK1642">
            <v>0</v>
          </cell>
          <cell r="AL1642">
            <v>0</v>
          </cell>
          <cell r="AM1642">
            <v>214424.38</v>
          </cell>
          <cell r="AN1642">
            <v>0</v>
          </cell>
          <cell r="AO1642">
            <v>214424.38</v>
          </cell>
          <cell r="AP1642">
            <v>0</v>
          </cell>
          <cell r="AQ1642">
            <v>0</v>
          </cell>
          <cell r="AR1642">
            <v>0</v>
          </cell>
          <cell r="AS1642">
            <v>0</v>
          </cell>
          <cell r="AT1642">
            <v>0</v>
          </cell>
          <cell r="AU1642">
            <v>52154.3</v>
          </cell>
        </row>
        <row r="1643">
          <cell r="A1643" t="str">
            <v>CBAG123206</v>
          </cell>
          <cell r="B1643" t="str">
            <v>Móveis e Utensílios</v>
          </cell>
          <cell r="C1643">
            <v>6183.68</v>
          </cell>
          <cell r="D1643">
            <v>0</v>
          </cell>
          <cell r="E1643">
            <v>2837180.28</v>
          </cell>
          <cell r="F1643">
            <v>0</v>
          </cell>
          <cell r="G1643">
            <v>0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275</v>
          </cell>
          <cell r="AM1643">
            <v>2843638.96</v>
          </cell>
          <cell r="AN1643">
            <v>0</v>
          </cell>
          <cell r="AO1643">
            <v>2843638.96</v>
          </cell>
          <cell r="AP1643">
            <v>45437.58</v>
          </cell>
          <cell r="AQ1643">
            <v>43837.98</v>
          </cell>
          <cell r="AR1643">
            <v>14283.69</v>
          </cell>
          <cell r="AS1643">
            <v>2684750.93</v>
          </cell>
          <cell r="AT1643">
            <v>2891606.2</v>
          </cell>
          <cell r="AU1643">
            <v>2650035.69</v>
          </cell>
        </row>
        <row r="1644">
          <cell r="A1644" t="str">
            <v>1329070</v>
          </cell>
          <cell r="B1644" t="str">
            <v>MOVEIS E UTENSILIOS</v>
          </cell>
          <cell r="C1644">
            <v>6183.68</v>
          </cell>
          <cell r="D1644">
            <v>786230.98</v>
          </cell>
          <cell r="E1644">
            <v>0</v>
          </cell>
          <cell r="F1644">
            <v>0</v>
          </cell>
          <cell r="G1644">
            <v>0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275</v>
          </cell>
          <cell r="AM1644">
            <v>792689.66</v>
          </cell>
          <cell r="AN1644">
            <v>0</v>
          </cell>
          <cell r="AO1644">
            <v>792689.66</v>
          </cell>
          <cell r="AP1644">
            <v>45437.58</v>
          </cell>
          <cell r="AQ1644">
            <v>43837.98</v>
          </cell>
          <cell r="AR1644">
            <v>14283.69</v>
          </cell>
          <cell r="AS1644">
            <v>973140.93</v>
          </cell>
          <cell r="AT1644">
            <v>1248397.33</v>
          </cell>
          <cell r="AU1644">
            <v>1093207.5900000001</v>
          </cell>
        </row>
        <row r="1645">
          <cell r="A1645" t="str">
            <v>1329071</v>
          </cell>
          <cell r="B1645" t="str">
            <v>(-)MOVEIS E UTENSILIOS # CPC</v>
          </cell>
          <cell r="C1645">
            <v>-6183.68</v>
          </cell>
          <cell r="D1645">
            <v>-786230.98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P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-275</v>
          </cell>
          <cell r="AM1645">
            <v>-792689.66</v>
          </cell>
          <cell r="AN1645">
            <v>0</v>
          </cell>
          <cell r="AO1645">
            <v>-792689.66</v>
          </cell>
          <cell r="AP1645">
            <v>-45437.58</v>
          </cell>
          <cell r="AQ1645">
            <v>-43837.98</v>
          </cell>
          <cell r="AR1645">
            <v>-14283.69</v>
          </cell>
          <cell r="AS1645">
            <v>-973140.93</v>
          </cell>
          <cell r="AT1645">
            <v>-1248397.33</v>
          </cell>
          <cell r="AU1645">
            <v>-1093207.5900000001</v>
          </cell>
        </row>
        <row r="1646">
          <cell r="A1646" t="str">
            <v>1329370</v>
          </cell>
          <cell r="B1646" t="str">
            <v>MOVEIS E UTENSILIOS</v>
          </cell>
          <cell r="C1646">
            <v>6183.68</v>
          </cell>
          <cell r="D1646">
            <v>0</v>
          </cell>
          <cell r="E1646">
            <v>0</v>
          </cell>
          <cell r="F1646">
            <v>0</v>
          </cell>
          <cell r="G1646">
            <v>0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P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275</v>
          </cell>
          <cell r="AM1646">
            <v>6458.68</v>
          </cell>
          <cell r="AN1646">
            <v>0</v>
          </cell>
          <cell r="AO1646">
            <v>6458.68</v>
          </cell>
          <cell r="AP1646">
            <v>45437.58</v>
          </cell>
          <cell r="AQ1646">
            <v>43837.98</v>
          </cell>
          <cell r="AR1646">
            <v>14283.69</v>
          </cell>
          <cell r="AS1646">
            <v>62473.120000000003</v>
          </cell>
          <cell r="AT1646">
            <v>183925.01</v>
          </cell>
          <cell r="AU1646">
            <v>94003.15</v>
          </cell>
        </row>
        <row r="1647">
          <cell r="A1647" t="str">
            <v>1329372</v>
          </cell>
          <cell r="B1647" t="str">
            <v>MOVEIS E UTENSILIOS # CPC</v>
          </cell>
          <cell r="C1647">
            <v>0</v>
          </cell>
          <cell r="D1647">
            <v>0</v>
          </cell>
          <cell r="E1647">
            <v>0</v>
          </cell>
          <cell r="F1647">
            <v>0</v>
          </cell>
          <cell r="G1647">
            <v>0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0</v>
          </cell>
          <cell r="O1647">
            <v>0</v>
          </cell>
          <cell r="P1647">
            <v>0</v>
          </cell>
          <cell r="Q1647">
            <v>0</v>
          </cell>
          <cell r="R1647">
            <v>0</v>
          </cell>
          <cell r="S1647">
            <v>0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3045.32</v>
          </cell>
          <cell r="AU1647">
            <v>3045.32</v>
          </cell>
        </row>
        <row r="1648">
          <cell r="A1648" t="str">
            <v>1429180</v>
          </cell>
          <cell r="B1648" t="str">
            <v>MOBILIARIO /OUTROS EQUIP.USO GERAL</v>
          </cell>
          <cell r="C1648">
            <v>0</v>
          </cell>
          <cell r="D1648">
            <v>0</v>
          </cell>
          <cell r="E1648">
            <v>2837180.28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  <cell r="P1648">
            <v>0</v>
          </cell>
          <cell r="Q1648">
            <v>0</v>
          </cell>
          <cell r="R1648">
            <v>0</v>
          </cell>
          <cell r="S1648">
            <v>0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2837180.28</v>
          </cell>
          <cell r="AN1648">
            <v>0</v>
          </cell>
          <cell r="AO1648">
            <v>2837180.28</v>
          </cell>
          <cell r="AP1648">
            <v>0</v>
          </cell>
          <cell r="AQ1648">
            <v>0</v>
          </cell>
          <cell r="AR1648">
            <v>0</v>
          </cell>
          <cell r="AS1648">
            <v>2622277.81</v>
          </cell>
          <cell r="AT1648">
            <v>2704635.87</v>
          </cell>
          <cell r="AU1648">
            <v>2552987.2200000002</v>
          </cell>
        </row>
        <row r="1649">
          <cell r="A1649" t="str">
            <v>CBAG123207</v>
          </cell>
          <cell r="B1649" t="str">
            <v>A Ratear</v>
          </cell>
          <cell r="C1649">
            <v>973824720.22000003</v>
          </cell>
          <cell r="D1649">
            <v>0</v>
          </cell>
          <cell r="E1649">
            <v>0</v>
          </cell>
          <cell r="F1649">
            <v>0</v>
          </cell>
          <cell r="G1649">
            <v>0</v>
          </cell>
          <cell r="H1649">
            <v>536179.23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974360899.45000005</v>
          </cell>
          <cell r="AN1649">
            <v>0</v>
          </cell>
          <cell r="AO1649">
            <v>974360899.45000005</v>
          </cell>
          <cell r="AP1649">
            <v>0</v>
          </cell>
          <cell r="AQ1649">
            <v>0</v>
          </cell>
          <cell r="AR1649">
            <v>0</v>
          </cell>
          <cell r="AS1649">
            <v>701133546.96000004</v>
          </cell>
          <cell r="AT1649">
            <v>662249956.87</v>
          </cell>
          <cell r="AU1649">
            <v>551187467.26999998</v>
          </cell>
        </row>
        <row r="1650">
          <cell r="A1650" t="str">
            <v>1329080</v>
          </cell>
          <cell r="B1650" t="str">
            <v>A RATEAR</v>
          </cell>
          <cell r="C1650">
            <v>887723249.79999995</v>
          </cell>
          <cell r="D1650">
            <v>0</v>
          </cell>
          <cell r="E1650">
            <v>0</v>
          </cell>
          <cell r="F1650">
            <v>0</v>
          </cell>
          <cell r="G1650">
            <v>0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0</v>
          </cell>
          <cell r="O1650">
            <v>0</v>
          </cell>
          <cell r="P1650">
            <v>0</v>
          </cell>
          <cell r="Q1650">
            <v>0</v>
          </cell>
          <cell r="R1650">
            <v>0</v>
          </cell>
          <cell r="S1650">
            <v>0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887723249.79999995</v>
          </cell>
          <cell r="AN1650">
            <v>0</v>
          </cell>
          <cell r="AO1650">
            <v>887723249.79999995</v>
          </cell>
          <cell r="AP1650">
            <v>0</v>
          </cell>
          <cell r="AQ1650">
            <v>0</v>
          </cell>
          <cell r="AR1650">
            <v>0</v>
          </cell>
          <cell r="AS1650">
            <v>613788922.96000004</v>
          </cell>
          <cell r="AT1650">
            <v>574478466.17999995</v>
          </cell>
          <cell r="AU1650">
            <v>497557579.17000002</v>
          </cell>
        </row>
        <row r="1651">
          <cell r="A1651" t="str">
            <v>1329081</v>
          </cell>
          <cell r="B1651" t="str">
            <v>(-)A RATEAR # CPC</v>
          </cell>
          <cell r="C1651">
            <v>-887723249.79999995</v>
          </cell>
          <cell r="D1651">
            <v>0</v>
          </cell>
          <cell r="E1651">
            <v>0</v>
          </cell>
          <cell r="F1651">
            <v>0</v>
          </cell>
          <cell r="G1651">
            <v>0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-887723249.79999995</v>
          </cell>
          <cell r="AN1651">
            <v>0</v>
          </cell>
          <cell r="AO1651">
            <v>-887723249.79999995</v>
          </cell>
          <cell r="AP1651">
            <v>0</v>
          </cell>
          <cell r="AQ1651">
            <v>0</v>
          </cell>
          <cell r="AR1651">
            <v>0</v>
          </cell>
          <cell r="AS1651">
            <v>-613788922.96000004</v>
          </cell>
          <cell r="AT1651">
            <v>-574478466.17999995</v>
          </cell>
          <cell r="AU1651">
            <v>-497557579.17000002</v>
          </cell>
        </row>
        <row r="1652">
          <cell r="A1652" t="str">
            <v>1329380</v>
          </cell>
          <cell r="B1652" t="str">
            <v>A RATEAR</v>
          </cell>
          <cell r="C1652">
            <v>887723249.79999995</v>
          </cell>
          <cell r="D1652">
            <v>0</v>
          </cell>
          <cell r="E1652">
            <v>0</v>
          </cell>
          <cell r="F1652">
            <v>0</v>
          </cell>
          <cell r="G1652">
            <v>0</v>
          </cell>
          <cell r="H1652">
            <v>536179.23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888259429.02999997</v>
          </cell>
          <cell r="AN1652">
            <v>0</v>
          </cell>
          <cell r="AO1652">
            <v>888259429.02999997</v>
          </cell>
          <cell r="AP1652">
            <v>0</v>
          </cell>
          <cell r="AQ1652">
            <v>0</v>
          </cell>
          <cell r="AR1652">
            <v>0</v>
          </cell>
          <cell r="AS1652">
            <v>615025539.29999995</v>
          </cell>
          <cell r="AT1652">
            <v>576141949.21000004</v>
          </cell>
          <cell r="AU1652">
            <v>465079459.61000001</v>
          </cell>
        </row>
        <row r="1653">
          <cell r="A1653" t="str">
            <v>1329382</v>
          </cell>
          <cell r="B1653" t="str">
            <v>A RATEAR # CPC</v>
          </cell>
          <cell r="C1653">
            <v>86101470.420000002</v>
          </cell>
          <cell r="D1653">
            <v>0</v>
          </cell>
          <cell r="E1653">
            <v>0</v>
          </cell>
          <cell r="F1653">
            <v>0</v>
          </cell>
          <cell r="G1653">
            <v>0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86101470.420000002</v>
          </cell>
          <cell r="AN1653">
            <v>0</v>
          </cell>
          <cell r="AO1653">
            <v>86101470.420000002</v>
          </cell>
          <cell r="AP1653">
            <v>0</v>
          </cell>
          <cell r="AQ1653">
            <v>0</v>
          </cell>
          <cell r="AR1653">
            <v>0</v>
          </cell>
          <cell r="AS1653">
            <v>86108007.659999996</v>
          </cell>
          <cell r="AT1653">
            <v>86108007.659999996</v>
          </cell>
          <cell r="AU1653">
            <v>86108007.659999996</v>
          </cell>
        </row>
        <row r="1654">
          <cell r="A1654" t="str">
            <v>CBAG123208</v>
          </cell>
          <cell r="B1654" t="str">
            <v>Estudos de Projetos</v>
          </cell>
          <cell r="C1654">
            <v>27627543.149999999</v>
          </cell>
          <cell r="D1654">
            <v>0</v>
          </cell>
          <cell r="E1654">
            <v>0</v>
          </cell>
          <cell r="F1654">
            <v>0</v>
          </cell>
          <cell r="G1654">
            <v>0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36137.65</v>
          </cell>
          <cell r="N1654">
            <v>0</v>
          </cell>
          <cell r="O1654">
            <v>0</v>
          </cell>
          <cell r="P1654">
            <v>36137.65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41907202.259999998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69607020.709999993</v>
          </cell>
          <cell r="AN1654">
            <v>0</v>
          </cell>
          <cell r="AO1654">
            <v>69607020.709999993</v>
          </cell>
          <cell r="AP1654">
            <v>0</v>
          </cell>
          <cell r="AQ1654">
            <v>0</v>
          </cell>
          <cell r="AR1654">
            <v>0</v>
          </cell>
          <cell r="AS1654">
            <v>68776822.079999998</v>
          </cell>
          <cell r="AT1654">
            <v>67220832.799999997</v>
          </cell>
          <cell r="AU1654">
            <v>66612366.299999997</v>
          </cell>
        </row>
        <row r="1655">
          <cell r="A1655" t="str">
            <v>1329090</v>
          </cell>
          <cell r="B1655" t="str">
            <v>ESTUDOS E PROJETOS</v>
          </cell>
          <cell r="C1655">
            <v>27628415.870000001</v>
          </cell>
          <cell r="D1655">
            <v>602873.59</v>
          </cell>
          <cell r="E1655">
            <v>0</v>
          </cell>
          <cell r="F1655">
            <v>0</v>
          </cell>
          <cell r="G1655">
            <v>0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0</v>
          </cell>
          <cell r="O1655">
            <v>0</v>
          </cell>
          <cell r="P1655">
            <v>0</v>
          </cell>
          <cell r="Q1655">
            <v>0</v>
          </cell>
          <cell r="R1655">
            <v>0</v>
          </cell>
          <cell r="S1655">
            <v>0</v>
          </cell>
          <cell r="T1655">
            <v>0</v>
          </cell>
          <cell r="U1655">
            <v>0</v>
          </cell>
          <cell r="V1655">
            <v>0</v>
          </cell>
          <cell r="W1655">
            <v>41907202.259999998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70138491.719999999</v>
          </cell>
          <cell r="AN1655">
            <v>0</v>
          </cell>
          <cell r="AO1655">
            <v>70138491.719999999</v>
          </cell>
          <cell r="AP1655">
            <v>0</v>
          </cell>
          <cell r="AQ1655">
            <v>0</v>
          </cell>
          <cell r="AR1655">
            <v>0</v>
          </cell>
          <cell r="AS1655">
            <v>69294759.870000005</v>
          </cell>
          <cell r="AT1655">
            <v>67811045.890000001</v>
          </cell>
          <cell r="AU1655">
            <v>67636445.879999995</v>
          </cell>
        </row>
        <row r="1656">
          <cell r="A1656" t="str">
            <v>1329091</v>
          </cell>
          <cell r="B1656" t="str">
            <v>(-)ESTUDOS E PROJETOS # CPC</v>
          </cell>
          <cell r="C1656">
            <v>-27628415.870000001</v>
          </cell>
          <cell r="D1656">
            <v>-602873.59</v>
          </cell>
          <cell r="E1656">
            <v>0</v>
          </cell>
          <cell r="F1656">
            <v>0</v>
          </cell>
          <cell r="G1656">
            <v>0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-28231289.460000001</v>
          </cell>
          <cell r="AN1656">
            <v>0</v>
          </cell>
          <cell r="AO1656">
            <v>-28231289.460000001</v>
          </cell>
          <cell r="AP1656">
            <v>0</v>
          </cell>
          <cell r="AQ1656">
            <v>0</v>
          </cell>
          <cell r="AR1656">
            <v>0</v>
          </cell>
          <cell r="AS1656">
            <v>-27387557.609999999</v>
          </cell>
          <cell r="AT1656">
            <v>-25903843.629999999</v>
          </cell>
          <cell r="AU1656">
            <v>-25729243.620000001</v>
          </cell>
        </row>
        <row r="1657">
          <cell r="A1657" t="str">
            <v>1329390</v>
          </cell>
          <cell r="B1657" t="str">
            <v>ESTUDOS E PROJETOS</v>
          </cell>
          <cell r="C1657">
            <v>27628415.870000001</v>
          </cell>
          <cell r="D1657">
            <v>0</v>
          </cell>
          <cell r="E1657">
            <v>0</v>
          </cell>
          <cell r="F1657">
            <v>0</v>
          </cell>
          <cell r="G1657">
            <v>0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36137.65</v>
          </cell>
          <cell r="N1657">
            <v>0</v>
          </cell>
          <cell r="O1657">
            <v>0</v>
          </cell>
          <cell r="P1657">
            <v>36137.65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27700691.170000002</v>
          </cell>
          <cell r="AN1657">
            <v>0</v>
          </cell>
          <cell r="AO1657">
            <v>27700691.170000002</v>
          </cell>
          <cell r="AP1657">
            <v>0</v>
          </cell>
          <cell r="AQ1657">
            <v>0</v>
          </cell>
          <cell r="AR1657">
            <v>0</v>
          </cell>
          <cell r="AS1657">
            <v>26870492.539999999</v>
          </cell>
          <cell r="AT1657">
            <v>25314503.260000002</v>
          </cell>
          <cell r="AU1657">
            <v>24706036.760000002</v>
          </cell>
        </row>
        <row r="1658">
          <cell r="A1658" t="str">
            <v>1329392</v>
          </cell>
          <cell r="B1658" t="str">
            <v>ESTUDOS E PROJETOS # CPC</v>
          </cell>
          <cell r="C1658">
            <v>-872.72</v>
          </cell>
          <cell r="D1658">
            <v>0</v>
          </cell>
          <cell r="E1658">
            <v>0</v>
          </cell>
          <cell r="F1658">
            <v>0</v>
          </cell>
          <cell r="G1658">
            <v>0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0</v>
          </cell>
          <cell r="O1658">
            <v>0</v>
          </cell>
          <cell r="P1658">
            <v>0</v>
          </cell>
          <cell r="Q1658">
            <v>0</v>
          </cell>
          <cell r="R1658">
            <v>0</v>
          </cell>
          <cell r="S1658">
            <v>0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-872.72</v>
          </cell>
          <cell r="AN1658">
            <v>0</v>
          </cell>
          <cell r="AO1658">
            <v>-872.72</v>
          </cell>
          <cell r="AP1658">
            <v>0</v>
          </cell>
          <cell r="AQ1658">
            <v>0</v>
          </cell>
          <cell r="AR1658">
            <v>0</v>
          </cell>
          <cell r="AS1658">
            <v>-872.72</v>
          </cell>
          <cell r="AT1658">
            <v>-872.72</v>
          </cell>
          <cell r="AU1658">
            <v>-872.72</v>
          </cell>
        </row>
        <row r="1659">
          <cell r="A1659" t="str">
            <v>CBAG123209</v>
          </cell>
          <cell r="B1659" t="str">
            <v>Material em Depósito</v>
          </cell>
          <cell r="C1659">
            <v>-66540.570000000007</v>
          </cell>
          <cell r="D1659">
            <v>0</v>
          </cell>
          <cell r="E1659">
            <v>33442613.690000001</v>
          </cell>
          <cell r="F1659">
            <v>0</v>
          </cell>
          <cell r="G1659">
            <v>2826388.19</v>
          </cell>
          <cell r="H1659">
            <v>95137638.329999998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131340099.64</v>
          </cell>
          <cell r="AN1659">
            <v>0</v>
          </cell>
          <cell r="AO1659">
            <v>131340099.64</v>
          </cell>
          <cell r="AP1659">
            <v>0</v>
          </cell>
          <cell r="AQ1659">
            <v>0</v>
          </cell>
          <cell r="AR1659">
            <v>0</v>
          </cell>
          <cell r="AS1659">
            <v>143609024.78999999</v>
          </cell>
          <cell r="AT1659">
            <v>140052421.86000001</v>
          </cell>
          <cell r="AU1659">
            <v>112177696.59999999</v>
          </cell>
        </row>
        <row r="1660">
          <cell r="A1660" t="str">
            <v>1399110</v>
          </cell>
          <cell r="B1660" t="str">
            <v>MATERIAL EM DEPOSITO</v>
          </cell>
          <cell r="C1660">
            <v>11018595.880000001</v>
          </cell>
          <cell r="D1660">
            <v>0</v>
          </cell>
          <cell r="E1660">
            <v>26573247.399999999</v>
          </cell>
          <cell r="F1660">
            <v>0</v>
          </cell>
          <cell r="G1660">
            <v>2826388.19</v>
          </cell>
          <cell r="H1660">
            <v>95137638.329999998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135555869.80000001</v>
          </cell>
          <cell r="AN1660">
            <v>0</v>
          </cell>
          <cell r="AO1660">
            <v>135555869.80000001</v>
          </cell>
          <cell r="AP1660">
            <v>0</v>
          </cell>
          <cell r="AQ1660">
            <v>0</v>
          </cell>
          <cell r="AR1660">
            <v>0</v>
          </cell>
          <cell r="AS1660">
            <v>146519917.36000001</v>
          </cell>
          <cell r="AT1660">
            <v>144379014.99000001</v>
          </cell>
          <cell r="AU1660">
            <v>117163988.33</v>
          </cell>
        </row>
        <row r="1661">
          <cell r="A1661" t="str">
            <v>1399111</v>
          </cell>
          <cell r="B1661" t="str">
            <v>MATERIAL EM DEPOSITO # BENS IDENTIFICAVEIS</v>
          </cell>
          <cell r="C1661">
            <v>7130234.46</v>
          </cell>
          <cell r="D1661">
            <v>0</v>
          </cell>
          <cell r="E1661">
            <v>6869380.7300000004</v>
          </cell>
          <cell r="F1661">
            <v>0</v>
          </cell>
          <cell r="G1661">
            <v>0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13999615.189999999</v>
          </cell>
          <cell r="AN1661">
            <v>0</v>
          </cell>
          <cell r="AO1661">
            <v>13999615.189999999</v>
          </cell>
          <cell r="AP1661">
            <v>0</v>
          </cell>
          <cell r="AQ1661">
            <v>0</v>
          </cell>
          <cell r="AR1661">
            <v>0</v>
          </cell>
          <cell r="AS1661">
            <v>15780152.57</v>
          </cell>
          <cell r="AT1661">
            <v>13519588.35</v>
          </cell>
          <cell r="AU1661">
            <v>13216637.470000001</v>
          </cell>
        </row>
        <row r="1662">
          <cell r="A1662" t="str">
            <v>1399113</v>
          </cell>
          <cell r="B1662" t="str">
            <v>MATERIAL EM DEPOSITO#TRANSFER P/ MANUT SOCIETARIO</v>
          </cell>
          <cell r="C1662">
            <v>-18148830.34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-18148830.34</v>
          </cell>
          <cell r="AN1662">
            <v>0</v>
          </cell>
          <cell r="AO1662">
            <v>-18148830.34</v>
          </cell>
          <cell r="AP1662">
            <v>0</v>
          </cell>
          <cell r="AQ1662">
            <v>0</v>
          </cell>
          <cell r="AR1662">
            <v>0</v>
          </cell>
          <cell r="AS1662">
            <v>-18691030.699999999</v>
          </cell>
          <cell r="AT1662">
            <v>-17846181.48</v>
          </cell>
          <cell r="AU1662">
            <v>-18202929.199999999</v>
          </cell>
        </row>
        <row r="1663">
          <cell r="A1663" t="str">
            <v>1399114</v>
          </cell>
          <cell r="B1663" t="str">
            <v>MATERIAL EM DEPOSITO-VARIACAO CAMBIAL - BM</v>
          </cell>
          <cell r="C1663">
            <v>-66540.570000000007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-66540.570000000007</v>
          </cell>
          <cell r="AN1663">
            <v>0</v>
          </cell>
          <cell r="AO1663">
            <v>-66540.570000000007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</row>
        <row r="1664">
          <cell r="A1664" t="str">
            <v>1399115</v>
          </cell>
          <cell r="B1664" t="str">
            <v>MATERIAL EM DEPOSITO-VARIACAO CAMBIAL - BI</v>
          </cell>
          <cell r="C1664">
            <v>0</v>
          </cell>
          <cell r="D1664">
            <v>0</v>
          </cell>
          <cell r="E1664">
            <v>-14.44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-14.44</v>
          </cell>
          <cell r="AN1664">
            <v>0</v>
          </cell>
          <cell r="AO1664">
            <v>-14.44</v>
          </cell>
          <cell r="AP1664">
            <v>0</v>
          </cell>
          <cell r="AQ1664">
            <v>0</v>
          </cell>
          <cell r="AR1664">
            <v>0</v>
          </cell>
          <cell r="AS1664">
            <v>-14.44</v>
          </cell>
          <cell r="AT1664">
            <v>0</v>
          </cell>
          <cell r="AU1664">
            <v>0</v>
          </cell>
        </row>
        <row r="1665">
          <cell r="A1665" t="str">
            <v>CBAG123210</v>
          </cell>
          <cell r="B1665" t="str">
            <v>Transform, fabricação e reparo de materiais</v>
          </cell>
          <cell r="C1665">
            <v>48349352.479999997</v>
          </cell>
          <cell r="D1665">
            <v>0</v>
          </cell>
          <cell r="E1665">
            <v>0</v>
          </cell>
          <cell r="F1665">
            <v>0</v>
          </cell>
          <cell r="G1665">
            <v>0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48349352.479999997</v>
          </cell>
          <cell r="AN1665">
            <v>0</v>
          </cell>
          <cell r="AO1665">
            <v>48349352.479999997</v>
          </cell>
          <cell r="AP1665">
            <v>0</v>
          </cell>
          <cell r="AQ1665">
            <v>0</v>
          </cell>
          <cell r="AR1665">
            <v>0</v>
          </cell>
          <cell r="AS1665">
            <v>56250423.649999999</v>
          </cell>
          <cell r="AT1665">
            <v>55313488.75</v>
          </cell>
          <cell r="AU1665">
            <v>26013995.469999999</v>
          </cell>
        </row>
        <row r="1666">
          <cell r="A1666" t="str">
            <v>1329100</v>
          </cell>
          <cell r="B1666" t="str">
            <v>TRANSFORMACAO, FABRICACAO E REPARO MATERIAIS</v>
          </cell>
          <cell r="C1666">
            <v>48343082.630000003</v>
          </cell>
          <cell r="D1666">
            <v>372805.37</v>
          </cell>
          <cell r="E1666">
            <v>0</v>
          </cell>
          <cell r="F1666">
            <v>0</v>
          </cell>
          <cell r="G1666">
            <v>0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48715888</v>
          </cell>
          <cell r="AN1666">
            <v>0</v>
          </cell>
          <cell r="AO1666">
            <v>48715888</v>
          </cell>
          <cell r="AP1666">
            <v>0</v>
          </cell>
          <cell r="AQ1666">
            <v>0</v>
          </cell>
          <cell r="AR1666">
            <v>0</v>
          </cell>
          <cell r="AS1666">
            <v>54708257.810000002</v>
          </cell>
          <cell r="AT1666">
            <v>54797074.5</v>
          </cell>
          <cell r="AU1666">
            <v>29117451.02</v>
          </cell>
        </row>
        <row r="1667">
          <cell r="A1667" t="str">
            <v>1329101</v>
          </cell>
          <cell r="B1667" t="str">
            <v>(-)TRANSFORMACAO, FABRICACAO E REPARO MATERIAIS -C</v>
          </cell>
          <cell r="C1667">
            <v>-48343082.630000003</v>
          </cell>
          <cell r="D1667">
            <v>-372805.37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  <cell r="P1667">
            <v>0</v>
          </cell>
          <cell r="Q1667">
            <v>0</v>
          </cell>
          <cell r="R1667">
            <v>0</v>
          </cell>
          <cell r="S1667">
            <v>0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-48715888</v>
          </cell>
          <cell r="AN1667">
            <v>0</v>
          </cell>
          <cell r="AO1667">
            <v>-48715888</v>
          </cell>
          <cell r="AP1667">
            <v>0</v>
          </cell>
          <cell r="AQ1667">
            <v>0</v>
          </cell>
          <cell r="AR1667">
            <v>0</v>
          </cell>
          <cell r="AS1667">
            <v>-54708257.810000002</v>
          </cell>
          <cell r="AT1667">
            <v>-54797074.5</v>
          </cell>
          <cell r="AU1667">
            <v>-29117451.02</v>
          </cell>
        </row>
        <row r="1668">
          <cell r="A1668" t="str">
            <v>1329400</v>
          </cell>
          <cell r="B1668" t="str">
            <v>TRANSFORMACAO, FABRICACAO E REPARO MATERIAIS</v>
          </cell>
          <cell r="C1668">
            <v>48343082.630000003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48343082.630000003</v>
          </cell>
          <cell r="AN1668">
            <v>0</v>
          </cell>
          <cell r="AO1668">
            <v>48343082.630000003</v>
          </cell>
          <cell r="AP1668">
            <v>0</v>
          </cell>
          <cell r="AQ1668">
            <v>0</v>
          </cell>
          <cell r="AR1668">
            <v>0</v>
          </cell>
          <cell r="AS1668">
            <v>54519132.229999997</v>
          </cell>
          <cell r="AT1668">
            <v>52836349.289999999</v>
          </cell>
          <cell r="AU1668">
            <v>26013995.469999999</v>
          </cell>
        </row>
        <row r="1669">
          <cell r="A1669" t="str">
            <v>1329402</v>
          </cell>
          <cell r="B1669" t="str">
            <v>TRANSFORMACAO, FABRICACAO E REPARO MATERIAIS # CPC</v>
          </cell>
          <cell r="C1669">
            <v>6269.85</v>
          </cell>
          <cell r="D1669">
            <v>0</v>
          </cell>
          <cell r="E1669">
            <v>0</v>
          </cell>
          <cell r="F1669">
            <v>0</v>
          </cell>
          <cell r="G1669">
            <v>0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6269.85</v>
          </cell>
          <cell r="AN1669">
            <v>0</v>
          </cell>
          <cell r="AO1669">
            <v>6269.85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</row>
        <row r="1670">
          <cell r="A1670" t="str">
            <v>1329403</v>
          </cell>
          <cell r="B1670" t="str">
            <v>TRANSFORMACAO, FABRICACAO E REPARO MATERIAIS # CPC</v>
          </cell>
          <cell r="C1670">
            <v>0</v>
          </cell>
          <cell r="D1670">
            <v>0</v>
          </cell>
          <cell r="E1670">
            <v>0</v>
          </cell>
          <cell r="F1670">
            <v>0</v>
          </cell>
          <cell r="G1670">
            <v>0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1731291.42</v>
          </cell>
          <cell r="AT1670">
            <v>2477139.46</v>
          </cell>
          <cell r="AU1670">
            <v>0</v>
          </cell>
        </row>
        <row r="1671">
          <cell r="A1671" t="str">
            <v>CBAG123211</v>
          </cell>
          <cell r="B1671" t="str">
            <v>Compras em Andamento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</row>
        <row r="1672">
          <cell r="A1672" t="str">
            <v>1329120</v>
          </cell>
          <cell r="B1672" t="str">
            <v>COMPRAS EM ANDAMENTO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2620066.29</v>
          </cell>
        </row>
        <row r="1673">
          <cell r="A1673" t="str">
            <v>1329121</v>
          </cell>
          <cell r="B1673" t="str">
            <v>(-)COMPRAS EM ANDAMENTO # CPC</v>
          </cell>
          <cell r="C1673">
            <v>0</v>
          </cell>
          <cell r="D1673">
            <v>0</v>
          </cell>
          <cell r="E1673">
            <v>0</v>
          </cell>
          <cell r="F1673">
            <v>0</v>
          </cell>
          <cell r="G1673">
            <v>0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0</v>
          </cell>
          <cell r="O1673">
            <v>0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-2620066.29</v>
          </cell>
        </row>
        <row r="1674">
          <cell r="A1674" t="str">
            <v>CBAG123212</v>
          </cell>
          <cell r="B1674" t="str">
            <v>Adiantamento a Fornecedores</v>
          </cell>
          <cell r="C1674">
            <v>119995030.79000001</v>
          </cell>
          <cell r="D1674">
            <v>0</v>
          </cell>
          <cell r="E1674">
            <v>0</v>
          </cell>
          <cell r="F1674">
            <v>0</v>
          </cell>
          <cell r="G1674">
            <v>110286.04</v>
          </cell>
          <cell r="H1674">
            <v>9822396.3699999992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-575088.19999999995</v>
          </cell>
          <cell r="N1674">
            <v>0</v>
          </cell>
          <cell r="O1674">
            <v>0</v>
          </cell>
          <cell r="P1674">
            <v>-485832.88</v>
          </cell>
          <cell r="Q1674">
            <v>0</v>
          </cell>
          <cell r="R1674">
            <v>0</v>
          </cell>
          <cell r="S1674">
            <v>174437.98</v>
          </cell>
          <cell r="T1674">
            <v>1439688.75</v>
          </cell>
          <cell r="U1674">
            <v>1594474.42</v>
          </cell>
          <cell r="V1674">
            <v>859483.14</v>
          </cell>
          <cell r="W1674">
            <v>0</v>
          </cell>
          <cell r="X1674">
            <v>5520132.3499999996</v>
          </cell>
          <cell r="Y1674">
            <v>5548678.9000000004</v>
          </cell>
          <cell r="Z1674">
            <v>5497205.6299999999</v>
          </cell>
          <cell r="AA1674">
            <v>5529671.8300000001</v>
          </cell>
          <cell r="AB1674">
            <v>5659769.4199999999</v>
          </cell>
          <cell r="AC1674">
            <v>5425479.1900000004</v>
          </cell>
          <cell r="AD1674">
            <v>93836322.340000004</v>
          </cell>
          <cell r="AE1674">
            <v>39093095.990000002</v>
          </cell>
          <cell r="AF1674">
            <v>97779785.260000005</v>
          </cell>
          <cell r="AG1674">
            <v>104636977.97</v>
          </cell>
          <cell r="AH1674">
            <v>71875093.159999996</v>
          </cell>
          <cell r="AI1674">
            <v>117154029.90000001</v>
          </cell>
          <cell r="AJ1674">
            <v>119163214.45</v>
          </cell>
          <cell r="AK1674">
            <v>0</v>
          </cell>
          <cell r="AL1674">
            <v>0</v>
          </cell>
          <cell r="AM1674">
            <v>809654332.79999995</v>
          </cell>
          <cell r="AN1674">
            <v>0</v>
          </cell>
          <cell r="AO1674">
            <v>809654332.79999995</v>
          </cell>
          <cell r="AP1674">
            <v>0</v>
          </cell>
          <cell r="AQ1674">
            <v>0</v>
          </cell>
          <cell r="AR1674">
            <v>0</v>
          </cell>
          <cell r="AS1674">
            <v>659076840.57000005</v>
          </cell>
          <cell r="AT1674">
            <v>642031836.24000001</v>
          </cell>
          <cell r="AU1674">
            <v>318241877.23000002</v>
          </cell>
        </row>
        <row r="1675">
          <cell r="A1675" t="str">
            <v>1399130</v>
          </cell>
          <cell r="B1675" t="str">
            <v>ADIANTAMENTO A FORNECEDORES</v>
          </cell>
          <cell r="C1675">
            <v>131310476.59999999</v>
          </cell>
          <cell r="D1675">
            <v>0</v>
          </cell>
          <cell r="E1675">
            <v>0</v>
          </cell>
          <cell r="F1675">
            <v>0</v>
          </cell>
          <cell r="G1675">
            <v>110286.04</v>
          </cell>
          <cell r="H1675">
            <v>9822396.3699999992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-575088.19999999995</v>
          </cell>
          <cell r="N1675">
            <v>0</v>
          </cell>
          <cell r="O1675">
            <v>0</v>
          </cell>
          <cell r="P1675">
            <v>-485832.88</v>
          </cell>
          <cell r="Q1675">
            <v>0</v>
          </cell>
          <cell r="R1675">
            <v>0</v>
          </cell>
          <cell r="S1675">
            <v>174437.98</v>
          </cell>
          <cell r="T1675">
            <v>1439688.75</v>
          </cell>
          <cell r="U1675">
            <v>1594474.42</v>
          </cell>
          <cell r="V1675">
            <v>859483.14</v>
          </cell>
          <cell r="W1675">
            <v>0</v>
          </cell>
          <cell r="X1675">
            <v>5520132.3499999996</v>
          </cell>
          <cell r="Y1675">
            <v>5548678.9000000004</v>
          </cell>
          <cell r="Z1675">
            <v>5497205.6299999999</v>
          </cell>
          <cell r="AA1675">
            <v>5529671.8300000001</v>
          </cell>
          <cell r="AB1675">
            <v>5659769.4199999999</v>
          </cell>
          <cell r="AC1675">
            <v>5425479.1900000004</v>
          </cell>
          <cell r="AD1675">
            <v>93836322.340000004</v>
          </cell>
          <cell r="AE1675">
            <v>39093095.990000002</v>
          </cell>
          <cell r="AF1675">
            <v>97779785.260000005</v>
          </cell>
          <cell r="AG1675">
            <v>104636977.97</v>
          </cell>
          <cell r="AH1675">
            <v>71875093.159999996</v>
          </cell>
          <cell r="AI1675">
            <v>117154029.90000001</v>
          </cell>
          <cell r="AJ1675">
            <v>119163214.45</v>
          </cell>
          <cell r="AK1675">
            <v>0</v>
          </cell>
          <cell r="AL1675">
            <v>0</v>
          </cell>
          <cell r="AM1675">
            <v>820969778.61000001</v>
          </cell>
          <cell r="AN1675">
            <v>0</v>
          </cell>
          <cell r="AO1675">
            <v>820969778.61000001</v>
          </cell>
          <cell r="AP1675">
            <v>0</v>
          </cell>
          <cell r="AQ1675">
            <v>0</v>
          </cell>
          <cell r="AR1675">
            <v>0</v>
          </cell>
          <cell r="AS1675">
            <v>659929649.92999995</v>
          </cell>
          <cell r="AT1675">
            <v>644434074.13999999</v>
          </cell>
          <cell r="AU1675">
            <v>321658534.55000001</v>
          </cell>
        </row>
        <row r="1676">
          <cell r="A1676" t="str">
            <v>1399135</v>
          </cell>
          <cell r="B1676" t="str">
            <v>(-) ADIANTAMENTO A FORNECEDORES TRANSMISSAO</v>
          </cell>
          <cell r="C1676">
            <v>-11315445.810000001</v>
          </cell>
          <cell r="D1676">
            <v>0</v>
          </cell>
          <cell r="E1676">
            <v>0</v>
          </cell>
          <cell r="F1676">
            <v>0</v>
          </cell>
          <cell r="G1676">
            <v>0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-11315445.810000001</v>
          </cell>
          <cell r="AN1676">
            <v>0</v>
          </cell>
          <cell r="AO1676">
            <v>-11315445.810000001</v>
          </cell>
          <cell r="AP1676">
            <v>0</v>
          </cell>
          <cell r="AQ1676">
            <v>0</v>
          </cell>
          <cell r="AR1676">
            <v>0</v>
          </cell>
          <cell r="AS1676">
            <v>-852809.36</v>
          </cell>
          <cell r="AT1676">
            <v>-2402237.9</v>
          </cell>
          <cell r="AU1676">
            <v>-3416657.32</v>
          </cell>
        </row>
        <row r="1677">
          <cell r="A1677" t="str">
            <v>CBAG123213</v>
          </cell>
          <cell r="B1677" t="str">
            <v>Depósitos Judiciais</v>
          </cell>
          <cell r="C1677">
            <v>23919262.48</v>
          </cell>
          <cell r="D1677">
            <v>0</v>
          </cell>
          <cell r="E1677">
            <v>0</v>
          </cell>
          <cell r="F1677">
            <v>0</v>
          </cell>
          <cell r="G1677">
            <v>9259713.8300000001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0</v>
          </cell>
          <cell r="O1677">
            <v>0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33178976.309999999</v>
          </cell>
          <cell r="AN1677">
            <v>0</v>
          </cell>
          <cell r="AO1677">
            <v>33178976.309999999</v>
          </cell>
          <cell r="AP1677">
            <v>0</v>
          </cell>
          <cell r="AQ1677">
            <v>0</v>
          </cell>
          <cell r="AR1677">
            <v>0</v>
          </cell>
          <cell r="AS1677">
            <v>32465667.73</v>
          </cell>
          <cell r="AT1677">
            <v>42481370.920000002</v>
          </cell>
          <cell r="AU1677">
            <v>41655207.469999999</v>
          </cell>
        </row>
        <row r="1678">
          <cell r="A1678" t="str">
            <v>1329140</v>
          </cell>
          <cell r="B1678" t="str">
            <v>DEPOSITOS JUDICIAIS</v>
          </cell>
          <cell r="C1678">
            <v>223707157.25</v>
          </cell>
          <cell r="D1678">
            <v>12415991.57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236123148.81999999</v>
          </cell>
          <cell r="AN1678">
            <v>0</v>
          </cell>
          <cell r="AO1678">
            <v>236123148.81999999</v>
          </cell>
          <cell r="AP1678">
            <v>0</v>
          </cell>
          <cell r="AQ1678">
            <v>0</v>
          </cell>
          <cell r="AR1678">
            <v>0</v>
          </cell>
          <cell r="AS1678">
            <v>235857419.43000001</v>
          </cell>
          <cell r="AT1678">
            <v>257560139.65000001</v>
          </cell>
          <cell r="AU1678">
            <v>242241155.09999999</v>
          </cell>
        </row>
        <row r="1679">
          <cell r="A1679" t="str">
            <v>1329141</v>
          </cell>
          <cell r="B1679" t="str">
            <v>(-)DEPOSITOS JUDICIAIS # CPC</v>
          </cell>
          <cell r="C1679">
            <v>-223707157.25</v>
          </cell>
          <cell r="D1679">
            <v>-12415991.57</v>
          </cell>
          <cell r="E1679">
            <v>0</v>
          </cell>
          <cell r="F1679">
            <v>0</v>
          </cell>
          <cell r="G1679">
            <v>0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-236123148.81999999</v>
          </cell>
          <cell r="AN1679">
            <v>0</v>
          </cell>
          <cell r="AO1679">
            <v>-236123148.81999999</v>
          </cell>
          <cell r="AP1679">
            <v>0</v>
          </cell>
          <cell r="AQ1679">
            <v>0</v>
          </cell>
          <cell r="AR1679">
            <v>0</v>
          </cell>
          <cell r="AS1679">
            <v>-235857419.43000001</v>
          </cell>
          <cell r="AT1679">
            <v>-257560139.65000001</v>
          </cell>
          <cell r="AU1679">
            <v>-242241155.09999999</v>
          </cell>
        </row>
        <row r="1680">
          <cell r="A1680" t="str">
            <v>1329144</v>
          </cell>
          <cell r="B1680" t="str">
            <v>ATUALIZ. DEPOSITOS JUDICIAIS</v>
          </cell>
          <cell r="C1680">
            <v>9760588.8200000003</v>
          </cell>
          <cell r="D1680">
            <v>1864162.2</v>
          </cell>
          <cell r="E1680">
            <v>0</v>
          </cell>
          <cell r="F1680">
            <v>0</v>
          </cell>
          <cell r="G1680">
            <v>0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11624751.02</v>
          </cell>
          <cell r="AN1680">
            <v>0</v>
          </cell>
          <cell r="AO1680">
            <v>11624751.02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</row>
        <row r="1681">
          <cell r="A1681" t="str">
            <v>1329145</v>
          </cell>
          <cell r="B1681" t="str">
            <v>(-)DEPOSITOS JUDICIAIS LIBERADOS - CPC</v>
          </cell>
          <cell r="C1681">
            <v>-9760588.8200000003</v>
          </cell>
          <cell r="D1681">
            <v>-1864162.2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-11624751.02</v>
          </cell>
          <cell r="AN1681">
            <v>0</v>
          </cell>
          <cell r="AO1681">
            <v>-11624751.02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</row>
        <row r="1682">
          <cell r="A1682" t="str">
            <v>1329146</v>
          </cell>
          <cell r="B1682" t="str">
            <v>DEPOSITOS JUDICIAIS LIBERADOS</v>
          </cell>
          <cell r="C1682">
            <v>21203305.41</v>
          </cell>
          <cell r="D1682">
            <v>0</v>
          </cell>
          <cell r="E1682">
            <v>0</v>
          </cell>
          <cell r="F1682">
            <v>0</v>
          </cell>
          <cell r="G1682">
            <v>0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21203305.41</v>
          </cell>
          <cell r="AN1682">
            <v>0</v>
          </cell>
          <cell r="AO1682">
            <v>21203305.41</v>
          </cell>
          <cell r="AP1682">
            <v>0</v>
          </cell>
          <cell r="AQ1682">
            <v>0</v>
          </cell>
          <cell r="AR1682">
            <v>0</v>
          </cell>
          <cell r="AS1682">
            <v>6769205.0499999998</v>
          </cell>
          <cell r="AT1682">
            <v>0</v>
          </cell>
          <cell r="AU1682">
            <v>0</v>
          </cell>
        </row>
        <row r="1683">
          <cell r="A1683" t="str">
            <v>1329147</v>
          </cell>
          <cell r="B1683" t="str">
            <v>(-)DEPOSITOS JUDICIAIS LIBERADOS - CPC</v>
          </cell>
          <cell r="C1683">
            <v>-21203305.41</v>
          </cell>
          <cell r="D1683">
            <v>0</v>
          </cell>
          <cell r="E1683">
            <v>0</v>
          </cell>
          <cell r="F1683">
            <v>0</v>
          </cell>
          <cell r="G1683">
            <v>0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-21203305.41</v>
          </cell>
          <cell r="AN1683">
            <v>0</v>
          </cell>
          <cell r="AO1683">
            <v>-21203305.41</v>
          </cell>
          <cell r="AP1683">
            <v>0</v>
          </cell>
          <cell r="AQ1683">
            <v>0</v>
          </cell>
          <cell r="AR1683">
            <v>0</v>
          </cell>
          <cell r="AS1683">
            <v>-6769205.0499999998</v>
          </cell>
          <cell r="AT1683">
            <v>0</v>
          </cell>
          <cell r="AU1683">
            <v>0</v>
          </cell>
        </row>
        <row r="1684">
          <cell r="A1684" t="str">
            <v>1329440</v>
          </cell>
          <cell r="B1684" t="str">
            <v>DEPOSITOS JUDICIAIS</v>
          </cell>
          <cell r="C1684">
            <v>148178553.08000001</v>
          </cell>
          <cell r="D1684">
            <v>0</v>
          </cell>
          <cell r="E1684">
            <v>0</v>
          </cell>
          <cell r="F1684">
            <v>0</v>
          </cell>
          <cell r="G1684">
            <v>9259713.8300000001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157438266.91</v>
          </cell>
          <cell r="AN1684">
            <v>0</v>
          </cell>
          <cell r="AO1684">
            <v>157438266.91</v>
          </cell>
          <cell r="AP1684">
            <v>0</v>
          </cell>
          <cell r="AQ1684">
            <v>0</v>
          </cell>
          <cell r="AR1684">
            <v>0</v>
          </cell>
          <cell r="AS1684">
            <v>159254767.59</v>
          </cell>
          <cell r="AT1684">
            <v>171314344.83000001</v>
          </cell>
          <cell r="AU1684">
            <v>170488181.38</v>
          </cell>
        </row>
        <row r="1685">
          <cell r="A1685" t="str">
            <v>1329442</v>
          </cell>
          <cell r="B1685" t="str">
            <v>DEPOSITOS JUDICIAIS # CPC</v>
          </cell>
          <cell r="C1685">
            <v>-128832973.91</v>
          </cell>
          <cell r="D1685">
            <v>0</v>
          </cell>
          <cell r="E1685">
            <v>0</v>
          </cell>
          <cell r="F1685">
            <v>0</v>
          </cell>
          <cell r="G1685">
            <v>0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-128832973.91</v>
          </cell>
          <cell r="AN1685">
            <v>0</v>
          </cell>
          <cell r="AO1685">
            <v>-128832973.91</v>
          </cell>
          <cell r="AP1685">
            <v>0</v>
          </cell>
          <cell r="AQ1685">
            <v>0</v>
          </cell>
          <cell r="AR1685">
            <v>0</v>
          </cell>
          <cell r="AS1685">
            <v>-128832973.91</v>
          </cell>
          <cell r="AT1685">
            <v>-128832973.91</v>
          </cell>
          <cell r="AU1685">
            <v>-128832973.91</v>
          </cell>
        </row>
        <row r="1686">
          <cell r="A1686" t="str">
            <v>1329444</v>
          </cell>
          <cell r="B1686" t="str">
            <v>ATUALIZ. DEPOSITOS JUDICIAIS</v>
          </cell>
          <cell r="C1686">
            <v>2813767.43</v>
          </cell>
          <cell r="D1686">
            <v>0</v>
          </cell>
          <cell r="E1686">
            <v>0</v>
          </cell>
          <cell r="F1686">
            <v>0</v>
          </cell>
          <cell r="G1686">
            <v>0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2813767.43</v>
          </cell>
          <cell r="AN1686">
            <v>0</v>
          </cell>
          <cell r="AO1686">
            <v>2813767.43</v>
          </cell>
          <cell r="AP1686">
            <v>0</v>
          </cell>
          <cell r="AQ1686">
            <v>0</v>
          </cell>
          <cell r="AR1686">
            <v>0</v>
          </cell>
          <cell r="AS1686">
            <v>2043874.05</v>
          </cell>
          <cell r="AT1686">
            <v>0</v>
          </cell>
          <cell r="AU1686">
            <v>0</v>
          </cell>
        </row>
        <row r="1687">
          <cell r="A1687" t="str">
            <v>1329446</v>
          </cell>
          <cell r="B1687" t="str">
            <v>DEPOSITOS JUDICIAIS LIBERADOS</v>
          </cell>
          <cell r="C1687">
            <v>1759915.88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1759915.88</v>
          </cell>
          <cell r="AN1687">
            <v>0</v>
          </cell>
          <cell r="AO1687">
            <v>1759915.88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</row>
        <row r="1688">
          <cell r="A1688" t="str">
            <v>CBAG123216</v>
          </cell>
          <cell r="B1688" t="str">
            <v>Provisão p/ ajuste ao valor de recuperação</v>
          </cell>
          <cell r="C1688">
            <v>-803061522.15999997</v>
          </cell>
          <cell r="D1688">
            <v>0</v>
          </cell>
          <cell r="E1688">
            <v>0</v>
          </cell>
          <cell r="F1688">
            <v>0</v>
          </cell>
          <cell r="G1688">
            <v>0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-4609000</v>
          </cell>
          <cell r="X1688">
            <v>-14994776.65</v>
          </cell>
          <cell r="Y1688">
            <v>-14534341.789999999</v>
          </cell>
          <cell r="Z1688">
            <v>-5828222.2199999997</v>
          </cell>
          <cell r="AA1688">
            <v>-13334578.74</v>
          </cell>
          <cell r="AB1688">
            <v>-14613431.58</v>
          </cell>
          <cell r="AC1688">
            <v>-13277390.93</v>
          </cell>
          <cell r="AD1688">
            <v>-26589859.780000001</v>
          </cell>
          <cell r="AE1688">
            <v>-23109225.98</v>
          </cell>
          <cell r="AF1688">
            <v>-34618404.149999999</v>
          </cell>
          <cell r="AG1688">
            <v>-44242216.670000002</v>
          </cell>
          <cell r="AH1688">
            <v>-29539753.550000001</v>
          </cell>
          <cell r="AI1688">
            <v>-34228434.729999997</v>
          </cell>
          <cell r="AJ1688">
            <v>-34625300.439999998</v>
          </cell>
          <cell r="AK1688">
            <v>0</v>
          </cell>
          <cell r="AL1688">
            <v>0</v>
          </cell>
          <cell r="AM1688">
            <v>-1111206459.3699999</v>
          </cell>
          <cell r="AN1688">
            <v>0</v>
          </cell>
          <cell r="AO1688">
            <v>-1111206459.3699999</v>
          </cell>
          <cell r="AP1688">
            <v>0</v>
          </cell>
          <cell r="AQ1688">
            <v>0</v>
          </cell>
          <cell r="AR1688">
            <v>0</v>
          </cell>
          <cell r="AS1688">
            <v>-1136103717.9000001</v>
          </cell>
          <cell r="AT1688">
            <v>-718766164.12</v>
          </cell>
          <cell r="AU1688">
            <v>-704304264.35000002</v>
          </cell>
        </row>
        <row r="1689">
          <cell r="A1689" t="str">
            <v>1320902</v>
          </cell>
          <cell r="B1689" t="str">
            <v>(-)PROVISAO PARA REDUCAO AO VALOR RECUPERAVEL-AIC</v>
          </cell>
          <cell r="C1689">
            <v>-803061522.15999997</v>
          </cell>
          <cell r="D1689">
            <v>0</v>
          </cell>
          <cell r="E1689">
            <v>0</v>
          </cell>
          <cell r="F1689">
            <v>0</v>
          </cell>
          <cell r="G1689">
            <v>0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-4609000</v>
          </cell>
          <cell r="X1689">
            <v>-14994776.65</v>
          </cell>
          <cell r="Y1689">
            <v>-14534341.789999999</v>
          </cell>
          <cell r="Z1689">
            <v>-5828222.2199999997</v>
          </cell>
          <cell r="AA1689">
            <v>-13334578.74</v>
          </cell>
          <cell r="AB1689">
            <v>-14613431.58</v>
          </cell>
          <cell r="AC1689">
            <v>-13277390.93</v>
          </cell>
          <cell r="AD1689">
            <v>-26589859.780000001</v>
          </cell>
          <cell r="AE1689">
            <v>-23109225.98</v>
          </cell>
          <cell r="AF1689">
            <v>-34618404.149999999</v>
          </cell>
          <cell r="AG1689">
            <v>-44242216.670000002</v>
          </cell>
          <cell r="AH1689">
            <v>-29539753.550000001</v>
          </cell>
          <cell r="AI1689">
            <v>-34228434.729999997</v>
          </cell>
          <cell r="AJ1689">
            <v>-34625300.439999998</v>
          </cell>
          <cell r="AK1689">
            <v>0</v>
          </cell>
          <cell r="AL1689">
            <v>0</v>
          </cell>
          <cell r="AM1689">
            <v>-1111206459.3699999</v>
          </cell>
          <cell r="AN1689">
            <v>0</v>
          </cell>
          <cell r="AO1689">
            <v>-1111206459.3699999</v>
          </cell>
          <cell r="AP1689">
            <v>0</v>
          </cell>
          <cell r="AQ1689">
            <v>0</v>
          </cell>
          <cell r="AR1689">
            <v>0</v>
          </cell>
          <cell r="AS1689">
            <v>-1136103717.9000001</v>
          </cell>
          <cell r="AT1689">
            <v>-718766164.12</v>
          </cell>
          <cell r="AU1689">
            <v>-704304264.35000002</v>
          </cell>
        </row>
        <row r="1690">
          <cell r="A1690" t="str">
            <v>CBAG124</v>
          </cell>
          <cell r="B1690" t="str">
            <v>Intangível</v>
          </cell>
          <cell r="C1690">
            <v>92966704.519999996</v>
          </cell>
          <cell r="D1690">
            <v>5667616030.7799997</v>
          </cell>
          <cell r="E1690">
            <v>16868888.399999999</v>
          </cell>
          <cell r="F1690">
            <v>212021379.68000001</v>
          </cell>
          <cell r="G1690">
            <v>174802113.24000001</v>
          </cell>
          <cell r="H1690">
            <v>177123.88</v>
          </cell>
          <cell r="I1690">
            <v>641840.42000000004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165404.79</v>
          </cell>
          <cell r="AL1690">
            <v>3586945.78</v>
          </cell>
          <cell r="AM1690">
            <v>6168846431.4899998</v>
          </cell>
          <cell r="AN1690">
            <v>393281459.43000001</v>
          </cell>
          <cell r="AO1690">
            <v>6562127890.9200001</v>
          </cell>
          <cell r="AP1690">
            <v>3168445.96</v>
          </cell>
          <cell r="AQ1690">
            <v>3164794.41</v>
          </cell>
          <cell r="AR1690">
            <v>3045784.14</v>
          </cell>
          <cell r="AS1690">
            <v>6459813882.0799999</v>
          </cell>
          <cell r="AT1690">
            <v>6419206742.1700001</v>
          </cell>
          <cell r="AU1690">
            <v>6146024466.2299995</v>
          </cell>
        </row>
        <row r="1691">
          <cell r="A1691" t="str">
            <v>CBAG1241</v>
          </cell>
          <cell r="B1691" t="str">
            <v>Intangíveis</v>
          </cell>
          <cell r="C1691">
            <v>92966704.519999996</v>
          </cell>
          <cell r="D1691">
            <v>5667616030.7799997</v>
          </cell>
          <cell r="E1691">
            <v>16868888.399999999</v>
          </cell>
          <cell r="F1691">
            <v>212021379.68000001</v>
          </cell>
          <cell r="G1691">
            <v>174802113.24000001</v>
          </cell>
          <cell r="H1691">
            <v>177123.88</v>
          </cell>
          <cell r="I1691">
            <v>641840.42000000004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165404.79</v>
          </cell>
          <cell r="AL1691">
            <v>3586945.78</v>
          </cell>
          <cell r="AM1691">
            <v>6168846431.4899998</v>
          </cell>
          <cell r="AN1691">
            <v>393281459.43000001</v>
          </cell>
          <cell r="AO1691">
            <v>6562127890.9200001</v>
          </cell>
          <cell r="AP1691">
            <v>3168445.96</v>
          </cell>
          <cell r="AQ1691">
            <v>3164794.41</v>
          </cell>
          <cell r="AR1691">
            <v>3045784.14</v>
          </cell>
          <cell r="AS1691">
            <v>6459813882.0799999</v>
          </cell>
          <cell r="AT1691">
            <v>6419206742.1700001</v>
          </cell>
          <cell r="AU1691">
            <v>6146024466.2299995</v>
          </cell>
        </row>
        <row r="1692">
          <cell r="A1692" t="str">
            <v>CBAG12411</v>
          </cell>
          <cell r="B1692" t="str">
            <v>Contrato de Concessão</v>
          </cell>
          <cell r="C1692">
            <v>76309415.900000006</v>
          </cell>
          <cell r="D1692">
            <v>5667616030.7799997</v>
          </cell>
          <cell r="E1692">
            <v>0</v>
          </cell>
          <cell r="F1692">
            <v>212021379.68000001</v>
          </cell>
          <cell r="G1692">
            <v>171282563.65000001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6127229390.0100002</v>
          </cell>
          <cell r="AN1692">
            <v>0</v>
          </cell>
          <cell r="AO1692">
            <v>6127229390.0100002</v>
          </cell>
          <cell r="AP1692">
            <v>0</v>
          </cell>
          <cell r="AQ1692">
            <v>0</v>
          </cell>
          <cell r="AR1692">
            <v>0</v>
          </cell>
          <cell r="AS1692">
            <v>6011196238.5699997</v>
          </cell>
          <cell r="AT1692">
            <v>5968500657.1400003</v>
          </cell>
          <cell r="AU1692">
            <v>5684530257.5600004</v>
          </cell>
        </row>
        <row r="1693">
          <cell r="A1693" t="str">
            <v>CBAG124111</v>
          </cell>
          <cell r="B1693" t="str">
            <v>Contrato de Concessão - Intangível</v>
          </cell>
          <cell r="C1693">
            <v>76309415.900000006</v>
          </cell>
          <cell r="D1693">
            <v>8531776624.6000004</v>
          </cell>
          <cell r="E1693">
            <v>0</v>
          </cell>
          <cell r="F1693">
            <v>212021379.68000001</v>
          </cell>
          <cell r="G1693">
            <v>171282563.65000001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8991389983.8299999</v>
          </cell>
          <cell r="AN1693">
            <v>0</v>
          </cell>
          <cell r="AO1693">
            <v>8991389983.8299999</v>
          </cell>
          <cell r="AP1693">
            <v>0</v>
          </cell>
          <cell r="AQ1693">
            <v>0</v>
          </cell>
          <cell r="AR1693">
            <v>0</v>
          </cell>
          <cell r="AS1693">
            <v>8884688549.5200005</v>
          </cell>
          <cell r="AT1693">
            <v>8858453133.0599995</v>
          </cell>
          <cell r="AU1693">
            <v>8556288617.8599997</v>
          </cell>
        </row>
        <row r="1694">
          <cell r="A1694" t="str">
            <v>CBAG1241111</v>
          </cell>
          <cell r="B1694" t="str">
            <v>Contrato Concessão - Intangível em Serviço</v>
          </cell>
          <cell r="C1694">
            <v>85945966.909999996</v>
          </cell>
          <cell r="D1694">
            <v>12079001861.6</v>
          </cell>
          <cell r="E1694">
            <v>0</v>
          </cell>
          <cell r="F1694">
            <v>373006708.49000001</v>
          </cell>
          <cell r="G1694">
            <v>272193297.74000001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12810147834.74</v>
          </cell>
          <cell r="AN1694">
            <v>0</v>
          </cell>
          <cell r="AO1694">
            <v>12810147834.74</v>
          </cell>
          <cell r="AP1694">
            <v>0</v>
          </cell>
          <cell r="AQ1694">
            <v>0</v>
          </cell>
          <cell r="AR1694">
            <v>0</v>
          </cell>
          <cell r="AS1694">
            <v>12319107761.129999</v>
          </cell>
          <cell r="AT1694">
            <v>12086685084.58</v>
          </cell>
          <cell r="AU1694">
            <v>11617297814.049999</v>
          </cell>
        </row>
        <row r="1695">
          <cell r="A1695" t="str">
            <v>1371004</v>
          </cell>
          <cell r="B1695" t="str">
            <v>SERVIDOES # VLR JUSTO</v>
          </cell>
          <cell r="C1695">
            <v>0</v>
          </cell>
          <cell r="D1695">
            <v>0</v>
          </cell>
          <cell r="E1695">
            <v>0</v>
          </cell>
          <cell r="F1695">
            <v>0</v>
          </cell>
          <cell r="G1695">
            <v>0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5.33</v>
          </cell>
        </row>
        <row r="1696">
          <cell r="A1696" t="str">
            <v>1371010</v>
          </cell>
          <cell r="B1696" t="str">
            <v>SOFTWARES</v>
          </cell>
          <cell r="C1696">
            <v>0</v>
          </cell>
          <cell r="D1696">
            <v>149798649.59</v>
          </cell>
          <cell r="E1696">
            <v>0</v>
          </cell>
          <cell r="F1696">
            <v>367175664.89999998</v>
          </cell>
          <cell r="G1696">
            <v>0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516974314.49000001</v>
          </cell>
          <cell r="AN1696">
            <v>0</v>
          </cell>
          <cell r="AO1696">
            <v>516974314.49000001</v>
          </cell>
          <cell r="AP1696">
            <v>0</v>
          </cell>
          <cell r="AQ1696">
            <v>0</v>
          </cell>
          <cell r="AR1696">
            <v>0</v>
          </cell>
          <cell r="AS1696">
            <v>467578213.08999997</v>
          </cell>
          <cell r="AT1696">
            <v>435779152.74000001</v>
          </cell>
          <cell r="AU1696">
            <v>429871105.5</v>
          </cell>
        </row>
        <row r="1697">
          <cell r="A1697" t="str">
            <v>1371012</v>
          </cell>
          <cell r="B1697" t="str">
            <v>SOFTWARES - CPC</v>
          </cell>
          <cell r="C1697">
            <v>0</v>
          </cell>
          <cell r="D1697">
            <v>47461.21</v>
          </cell>
          <cell r="E1697">
            <v>0</v>
          </cell>
          <cell r="F1697">
            <v>5831043.5899999999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5878504.7999999998</v>
          </cell>
          <cell r="AN1697">
            <v>0</v>
          </cell>
          <cell r="AO1697">
            <v>5878504.7999999998</v>
          </cell>
          <cell r="AP1697">
            <v>0</v>
          </cell>
          <cell r="AQ1697">
            <v>0</v>
          </cell>
          <cell r="AR1697">
            <v>0</v>
          </cell>
          <cell r="AS1697">
            <v>47461.21</v>
          </cell>
          <cell r="AT1697">
            <v>47461.21</v>
          </cell>
          <cell r="AU1697">
            <v>47461.21</v>
          </cell>
        </row>
        <row r="1698">
          <cell r="A1698" t="str">
            <v>1371014</v>
          </cell>
          <cell r="B1698" t="str">
            <v>SOFTWARES # VLR JUSTO</v>
          </cell>
          <cell r="C1698">
            <v>0</v>
          </cell>
          <cell r="D1698">
            <v>3897781.2</v>
          </cell>
          <cell r="E1698">
            <v>0</v>
          </cell>
          <cell r="F1698">
            <v>0</v>
          </cell>
          <cell r="G1698">
            <v>0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3897781.2</v>
          </cell>
          <cell r="AN1698">
            <v>0</v>
          </cell>
          <cell r="AO1698">
            <v>3897781.2</v>
          </cell>
          <cell r="AP1698">
            <v>0</v>
          </cell>
          <cell r="AQ1698">
            <v>0</v>
          </cell>
          <cell r="AR1698">
            <v>0</v>
          </cell>
          <cell r="AS1698">
            <v>3897781.2</v>
          </cell>
          <cell r="AT1698">
            <v>3897781.2</v>
          </cell>
          <cell r="AU1698">
            <v>3897929.86</v>
          </cell>
        </row>
        <row r="1699">
          <cell r="A1699" t="str">
            <v>1371040</v>
          </cell>
          <cell r="B1699" t="str">
            <v>EDIFICACOES, OBRAS CIVIS E BENFEITORIAS</v>
          </cell>
          <cell r="C1699">
            <v>0</v>
          </cell>
          <cell r="D1699">
            <v>288223983.08999997</v>
          </cell>
          <cell r="E1699">
            <v>0</v>
          </cell>
          <cell r="F1699">
            <v>0</v>
          </cell>
          <cell r="G1699">
            <v>0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288223983.08999997</v>
          </cell>
          <cell r="AN1699">
            <v>0</v>
          </cell>
          <cell r="AO1699">
            <v>288223983.08999997</v>
          </cell>
          <cell r="AP1699">
            <v>0</v>
          </cell>
          <cell r="AQ1699">
            <v>0</v>
          </cell>
          <cell r="AR1699">
            <v>0</v>
          </cell>
          <cell r="AS1699">
            <v>282707883.38999999</v>
          </cell>
          <cell r="AT1699">
            <v>277425428.69999999</v>
          </cell>
          <cell r="AU1699">
            <v>277237025.08999997</v>
          </cell>
        </row>
        <row r="1700">
          <cell r="A1700" t="str">
            <v>1371042</v>
          </cell>
          <cell r="B1700" t="str">
            <v>EDIFICACOES, OBRAS CIVIS E BENFEITORIAS # CPC</v>
          </cell>
          <cell r="C1700">
            <v>0</v>
          </cell>
          <cell r="D1700">
            <v>14476066.66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14476066.66</v>
          </cell>
          <cell r="AN1700">
            <v>0</v>
          </cell>
          <cell r="AO1700">
            <v>14476066.66</v>
          </cell>
          <cell r="AP1700">
            <v>0</v>
          </cell>
          <cell r="AQ1700">
            <v>0</v>
          </cell>
          <cell r="AR1700">
            <v>0</v>
          </cell>
          <cell r="AS1700">
            <v>14275531.359999999</v>
          </cell>
          <cell r="AT1700">
            <v>14035950.710000001</v>
          </cell>
          <cell r="AU1700">
            <v>8771929.8100000005</v>
          </cell>
        </row>
        <row r="1701">
          <cell r="A1701" t="str">
            <v>1371044</v>
          </cell>
          <cell r="B1701" t="str">
            <v>EDIFICACOES, OBRAS CIVIS E BENFEITORIAS #VLR JUSTO</v>
          </cell>
          <cell r="C1701">
            <v>0</v>
          </cell>
          <cell r="D1701">
            <v>44437003.100000001</v>
          </cell>
          <cell r="E1701">
            <v>0</v>
          </cell>
          <cell r="F1701">
            <v>0</v>
          </cell>
          <cell r="G1701">
            <v>0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0</v>
          </cell>
          <cell r="O1701">
            <v>0</v>
          </cell>
          <cell r="P1701">
            <v>0</v>
          </cell>
          <cell r="Q1701">
            <v>0</v>
          </cell>
          <cell r="R1701">
            <v>0</v>
          </cell>
          <cell r="S1701">
            <v>0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44437003.100000001</v>
          </cell>
          <cell r="AN1701">
            <v>0</v>
          </cell>
          <cell r="AO1701">
            <v>44437003.100000001</v>
          </cell>
          <cell r="AP1701">
            <v>0</v>
          </cell>
          <cell r="AQ1701">
            <v>0</v>
          </cell>
          <cell r="AR1701">
            <v>0</v>
          </cell>
          <cell r="AS1701">
            <v>43786134.170000002</v>
          </cell>
          <cell r="AT1701">
            <v>43786134.170000002</v>
          </cell>
          <cell r="AU1701">
            <v>43786130.030000001</v>
          </cell>
        </row>
        <row r="1702">
          <cell r="A1702" t="str">
            <v>1371050</v>
          </cell>
          <cell r="B1702" t="str">
            <v>MAQUINAS E EQUIPAMENTOS</v>
          </cell>
          <cell r="C1702">
            <v>0</v>
          </cell>
          <cell r="D1702">
            <v>9872550036.4300003</v>
          </cell>
          <cell r="E1702">
            <v>0</v>
          </cell>
          <cell r="F1702">
            <v>0</v>
          </cell>
          <cell r="G1702">
            <v>0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0</v>
          </cell>
          <cell r="O1702">
            <v>0</v>
          </cell>
          <cell r="P1702">
            <v>0</v>
          </cell>
          <cell r="Q1702">
            <v>0</v>
          </cell>
          <cell r="R1702">
            <v>0</v>
          </cell>
          <cell r="S1702">
            <v>0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9872550036.4300003</v>
          </cell>
          <cell r="AN1702">
            <v>0</v>
          </cell>
          <cell r="AO1702">
            <v>9872550036.4300003</v>
          </cell>
          <cell r="AP1702">
            <v>0</v>
          </cell>
          <cell r="AQ1702">
            <v>0</v>
          </cell>
          <cell r="AR1702">
            <v>0</v>
          </cell>
          <cell r="AS1702">
            <v>9434276893.0799999</v>
          </cell>
          <cell r="AT1702">
            <v>9231221343.9300003</v>
          </cell>
          <cell r="AU1702">
            <v>8851630329.7700005</v>
          </cell>
        </row>
        <row r="1703">
          <cell r="A1703" t="str">
            <v>1371052</v>
          </cell>
          <cell r="B1703" t="str">
            <v>MAQUINAS E EQUIPAMENTOS # CPC</v>
          </cell>
          <cell r="C1703">
            <v>0</v>
          </cell>
          <cell r="D1703">
            <v>166647687.19</v>
          </cell>
          <cell r="E1703">
            <v>0</v>
          </cell>
          <cell r="F1703">
            <v>0</v>
          </cell>
          <cell r="G1703">
            <v>0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0</v>
          </cell>
          <cell r="O1703">
            <v>0</v>
          </cell>
          <cell r="P1703">
            <v>0</v>
          </cell>
          <cell r="Q1703">
            <v>0</v>
          </cell>
          <cell r="R1703">
            <v>0</v>
          </cell>
          <cell r="S1703">
            <v>0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166647687.19</v>
          </cell>
          <cell r="AN1703">
            <v>0</v>
          </cell>
          <cell r="AO1703">
            <v>166647687.19</v>
          </cell>
          <cell r="AP1703">
            <v>0</v>
          </cell>
          <cell r="AQ1703">
            <v>0</v>
          </cell>
          <cell r="AR1703">
            <v>0</v>
          </cell>
          <cell r="AS1703">
            <v>164840667.86000001</v>
          </cell>
          <cell r="AT1703">
            <v>163762910.37</v>
          </cell>
          <cell r="AU1703">
            <v>113622822.34</v>
          </cell>
        </row>
        <row r="1704">
          <cell r="A1704" t="str">
            <v>1371054</v>
          </cell>
          <cell r="B1704" t="str">
            <v>MAQUINAS E EQUIPAMENTOS # VLR JUSTO</v>
          </cell>
          <cell r="C1704">
            <v>0</v>
          </cell>
          <cell r="D1704">
            <v>1329430842.4100001</v>
          </cell>
          <cell r="E1704">
            <v>0</v>
          </cell>
          <cell r="F1704">
            <v>0</v>
          </cell>
          <cell r="G1704">
            <v>0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0</v>
          </cell>
          <cell r="O1704">
            <v>0</v>
          </cell>
          <cell r="P1704">
            <v>0</v>
          </cell>
          <cell r="Q1704">
            <v>0</v>
          </cell>
          <cell r="R1704">
            <v>0</v>
          </cell>
          <cell r="S1704">
            <v>0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1329430842.4100001</v>
          </cell>
          <cell r="AN1704">
            <v>0</v>
          </cell>
          <cell r="AO1704">
            <v>1329430842.4100001</v>
          </cell>
          <cell r="AP1704">
            <v>0</v>
          </cell>
          <cell r="AQ1704">
            <v>0</v>
          </cell>
          <cell r="AR1704">
            <v>0</v>
          </cell>
          <cell r="AS1704">
            <v>1339347087.3299999</v>
          </cell>
          <cell r="AT1704">
            <v>1341604382.21</v>
          </cell>
          <cell r="AU1704">
            <v>1349082433.47</v>
          </cell>
        </row>
        <row r="1705">
          <cell r="A1705" t="str">
            <v>1371060</v>
          </cell>
          <cell r="B1705" t="str">
            <v>VEICULOS</v>
          </cell>
          <cell r="C1705">
            <v>0</v>
          </cell>
          <cell r="D1705">
            <v>186842307.00999999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  <cell r="P1705">
            <v>0</v>
          </cell>
          <cell r="Q1705">
            <v>0</v>
          </cell>
          <cell r="R1705">
            <v>0</v>
          </cell>
          <cell r="S1705">
            <v>0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186842307.00999999</v>
          </cell>
          <cell r="AN1705">
            <v>0</v>
          </cell>
          <cell r="AO1705">
            <v>186842307.00999999</v>
          </cell>
          <cell r="AP1705">
            <v>0</v>
          </cell>
          <cell r="AQ1705">
            <v>0</v>
          </cell>
          <cell r="AR1705">
            <v>0</v>
          </cell>
          <cell r="AS1705">
            <v>187749108.38999999</v>
          </cell>
          <cell r="AT1705">
            <v>194398427.49000001</v>
          </cell>
          <cell r="AU1705">
            <v>185313758.11000001</v>
          </cell>
        </row>
        <row r="1706">
          <cell r="A1706" t="str">
            <v>1371062</v>
          </cell>
          <cell r="B1706" t="str">
            <v>VEICULOS # CPC</v>
          </cell>
          <cell r="C1706">
            <v>0</v>
          </cell>
          <cell r="D1706">
            <v>342501.22</v>
          </cell>
          <cell r="E1706">
            <v>0</v>
          </cell>
          <cell r="F1706">
            <v>0</v>
          </cell>
          <cell r="G1706">
            <v>0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342501.22</v>
          </cell>
          <cell r="AN1706">
            <v>0</v>
          </cell>
          <cell r="AO1706">
            <v>342501.22</v>
          </cell>
          <cell r="AP1706">
            <v>0</v>
          </cell>
          <cell r="AQ1706">
            <v>0</v>
          </cell>
          <cell r="AR1706">
            <v>0</v>
          </cell>
          <cell r="AS1706">
            <v>365573.97</v>
          </cell>
          <cell r="AT1706">
            <v>379337.15</v>
          </cell>
          <cell r="AU1706">
            <v>380963.57</v>
          </cell>
        </row>
        <row r="1707">
          <cell r="A1707" t="str">
            <v>1371064</v>
          </cell>
          <cell r="B1707" t="str">
            <v>VEICULOS # VLR JUSTO</v>
          </cell>
          <cell r="C1707">
            <v>0</v>
          </cell>
          <cell r="D1707">
            <v>10218016.460000001</v>
          </cell>
          <cell r="E1707">
            <v>0</v>
          </cell>
          <cell r="F1707">
            <v>0</v>
          </cell>
          <cell r="G1707">
            <v>0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10218016.460000001</v>
          </cell>
          <cell r="AN1707">
            <v>0</v>
          </cell>
          <cell r="AO1707">
            <v>10218016.460000001</v>
          </cell>
          <cell r="AP1707">
            <v>0</v>
          </cell>
          <cell r="AQ1707">
            <v>0</v>
          </cell>
          <cell r="AR1707">
            <v>0</v>
          </cell>
          <cell r="AS1707">
            <v>9956592.8399999999</v>
          </cell>
          <cell r="AT1707">
            <v>10187174.869999999</v>
          </cell>
          <cell r="AU1707">
            <v>10242038.300000001</v>
          </cell>
        </row>
        <row r="1708">
          <cell r="A1708" t="str">
            <v>1371070</v>
          </cell>
          <cell r="B1708" t="str">
            <v>MOVEIS E UTENSILIOS</v>
          </cell>
          <cell r="C1708">
            <v>0</v>
          </cell>
          <cell r="D1708">
            <v>10843333.859999999</v>
          </cell>
          <cell r="E1708">
            <v>0</v>
          </cell>
          <cell r="F1708">
            <v>0</v>
          </cell>
          <cell r="G1708">
            <v>0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0</v>
          </cell>
          <cell r="O1708">
            <v>0</v>
          </cell>
          <cell r="P1708">
            <v>0</v>
          </cell>
          <cell r="Q1708">
            <v>0</v>
          </cell>
          <cell r="R1708">
            <v>0</v>
          </cell>
          <cell r="S1708">
            <v>0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10843333.859999999</v>
          </cell>
          <cell r="AN1708">
            <v>0</v>
          </cell>
          <cell r="AO1708">
            <v>10843333.859999999</v>
          </cell>
          <cell r="AP1708">
            <v>0</v>
          </cell>
          <cell r="AQ1708">
            <v>0</v>
          </cell>
          <cell r="AR1708">
            <v>0</v>
          </cell>
          <cell r="AS1708">
            <v>10886490.460000001</v>
          </cell>
          <cell r="AT1708">
            <v>10764997.470000001</v>
          </cell>
          <cell r="AU1708">
            <v>10881463.279999999</v>
          </cell>
        </row>
        <row r="1709">
          <cell r="A1709" t="str">
            <v>1371072</v>
          </cell>
          <cell r="B1709" t="str">
            <v>MOVEIS E UTENSILIOS # CPC</v>
          </cell>
          <cell r="C1709">
            <v>0</v>
          </cell>
          <cell r="D1709">
            <v>36132.54</v>
          </cell>
          <cell r="E1709">
            <v>0</v>
          </cell>
          <cell r="F1709">
            <v>0</v>
          </cell>
          <cell r="G1709">
            <v>0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36132.54</v>
          </cell>
          <cell r="AN1709">
            <v>0</v>
          </cell>
          <cell r="AO1709">
            <v>36132.54</v>
          </cell>
          <cell r="AP1709">
            <v>0</v>
          </cell>
          <cell r="AQ1709">
            <v>0</v>
          </cell>
          <cell r="AR1709">
            <v>0</v>
          </cell>
          <cell r="AS1709">
            <v>36259.39</v>
          </cell>
          <cell r="AT1709">
            <v>36328.370000000003</v>
          </cell>
          <cell r="AU1709">
            <v>36562.1</v>
          </cell>
        </row>
        <row r="1710">
          <cell r="A1710" t="str">
            <v>1371074</v>
          </cell>
          <cell r="B1710" t="str">
            <v>MOVEIS E UTENSILIOS # VLR JUSTO</v>
          </cell>
          <cell r="C1710">
            <v>0</v>
          </cell>
          <cell r="D1710">
            <v>1210059.6299999999</v>
          </cell>
          <cell r="E1710">
            <v>0</v>
          </cell>
          <cell r="F1710">
            <v>0</v>
          </cell>
          <cell r="G1710">
            <v>0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1210059.6299999999</v>
          </cell>
          <cell r="AN1710">
            <v>0</v>
          </cell>
          <cell r="AO1710">
            <v>1210059.6299999999</v>
          </cell>
          <cell r="AP1710">
            <v>0</v>
          </cell>
          <cell r="AQ1710">
            <v>0</v>
          </cell>
          <cell r="AR1710">
            <v>0</v>
          </cell>
          <cell r="AS1710">
            <v>1216818.74</v>
          </cell>
          <cell r="AT1710">
            <v>1219009.3400000001</v>
          </cell>
          <cell r="AU1710">
            <v>1229032.44</v>
          </cell>
        </row>
        <row r="1711">
          <cell r="A1711" t="str">
            <v>1371601</v>
          </cell>
          <cell r="B1711" t="str">
            <v>USO DO BEM PUBLICO # PRINCIPAL</v>
          </cell>
          <cell r="C1711">
            <v>81859596.650000006</v>
          </cell>
          <cell r="D1711">
            <v>0</v>
          </cell>
          <cell r="E1711">
            <v>0</v>
          </cell>
          <cell r="F1711">
            <v>0</v>
          </cell>
          <cell r="G1711">
            <v>263920147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345779743.64999998</v>
          </cell>
          <cell r="AN1711">
            <v>0</v>
          </cell>
          <cell r="AO1711">
            <v>345779743.64999998</v>
          </cell>
          <cell r="AP1711">
            <v>0</v>
          </cell>
          <cell r="AQ1711">
            <v>0</v>
          </cell>
          <cell r="AR1711">
            <v>0</v>
          </cell>
          <cell r="AS1711">
            <v>345779743.64999998</v>
          </cell>
          <cell r="AT1711">
            <v>345779743.64999998</v>
          </cell>
          <cell r="AU1711">
            <v>345779743.64999998</v>
          </cell>
        </row>
        <row r="1712">
          <cell r="A1712" t="str">
            <v>1371602</v>
          </cell>
          <cell r="B1712" t="str">
            <v>USO DO BEM PUBLICO # AVP</v>
          </cell>
          <cell r="C1712">
            <v>-45320180.060000002</v>
          </cell>
          <cell r="D1712">
            <v>0</v>
          </cell>
          <cell r="E1712">
            <v>0</v>
          </cell>
          <cell r="F1712">
            <v>0</v>
          </cell>
          <cell r="G1712">
            <v>0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-45320180.060000002</v>
          </cell>
          <cell r="AN1712">
            <v>0</v>
          </cell>
          <cell r="AO1712">
            <v>-45320180.060000002</v>
          </cell>
          <cell r="AP1712">
            <v>0</v>
          </cell>
          <cell r="AQ1712">
            <v>0</v>
          </cell>
          <cell r="AR1712">
            <v>0</v>
          </cell>
          <cell r="AS1712">
            <v>-45320180.060000002</v>
          </cell>
          <cell r="AT1712">
            <v>-45320180.060000002</v>
          </cell>
          <cell r="AU1712">
            <v>-45320180.060000002</v>
          </cell>
        </row>
        <row r="1713">
          <cell r="A1713" t="str">
            <v>1371603</v>
          </cell>
          <cell r="B1713" t="str">
            <v>INTANGIVEL - REPACTUACAO GSF</v>
          </cell>
          <cell r="C1713">
            <v>49406550.32</v>
          </cell>
          <cell r="D1713">
            <v>0</v>
          </cell>
          <cell r="E1713">
            <v>0</v>
          </cell>
          <cell r="F1713">
            <v>0</v>
          </cell>
          <cell r="G1713">
            <v>8273150.7400000002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57679701.060000002</v>
          </cell>
          <cell r="AN1713">
            <v>0</v>
          </cell>
          <cell r="AO1713">
            <v>57679701.060000002</v>
          </cell>
          <cell r="AP1713">
            <v>0</v>
          </cell>
          <cell r="AQ1713">
            <v>0</v>
          </cell>
          <cell r="AR1713">
            <v>0</v>
          </cell>
          <cell r="AS1713">
            <v>57679701.060000002</v>
          </cell>
          <cell r="AT1713">
            <v>57679701.060000002</v>
          </cell>
          <cell r="AU1713">
            <v>30807260.25</v>
          </cell>
        </row>
        <row r="1714">
          <cell r="A1714" t="str">
            <v>1371604</v>
          </cell>
          <cell r="B1714" t="str">
            <v>INTANGIVEL - BONUS DE OUTORGA</v>
          </cell>
          <cell r="C1714">
            <v>574826745.41999996</v>
          </cell>
          <cell r="D1714">
            <v>0</v>
          </cell>
          <cell r="E1714">
            <v>0</v>
          </cell>
          <cell r="F1714">
            <v>0</v>
          </cell>
          <cell r="G1714">
            <v>0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574826745.41999996</v>
          </cell>
          <cell r="AN1714">
            <v>0</v>
          </cell>
          <cell r="AO1714">
            <v>574826745.41999996</v>
          </cell>
          <cell r="AP1714">
            <v>0</v>
          </cell>
          <cell r="AQ1714">
            <v>0</v>
          </cell>
          <cell r="AR1714">
            <v>0</v>
          </cell>
          <cell r="AS1714">
            <v>574826745.41999996</v>
          </cell>
          <cell r="AT1714">
            <v>574826745.41999996</v>
          </cell>
          <cell r="AU1714">
            <v>0</v>
          </cell>
        </row>
        <row r="1715">
          <cell r="A1715" t="str">
            <v>1371605</v>
          </cell>
          <cell r="B1715" t="str">
            <v>(-)INTANGIVEL - BONUS DE OUTORGA</v>
          </cell>
          <cell r="C1715">
            <v>-574826745.41999996</v>
          </cell>
          <cell r="D1715">
            <v>0</v>
          </cell>
          <cell r="E1715">
            <v>0</v>
          </cell>
          <cell r="F1715">
            <v>0</v>
          </cell>
          <cell r="G1715">
            <v>0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-574826745.41999996</v>
          </cell>
          <cell r="AN1715">
            <v>0</v>
          </cell>
          <cell r="AO1715">
            <v>-574826745.41999996</v>
          </cell>
          <cell r="AP1715">
            <v>0</v>
          </cell>
          <cell r="AQ1715">
            <v>0</v>
          </cell>
          <cell r="AR1715">
            <v>0</v>
          </cell>
          <cell r="AS1715">
            <v>-574826745.41999996</v>
          </cell>
          <cell r="AT1715">
            <v>-574826745.41999996</v>
          </cell>
          <cell r="AU1715">
            <v>0</v>
          </cell>
        </row>
        <row r="1716">
          <cell r="A1716" t="str">
            <v>CBAG1241112</v>
          </cell>
          <cell r="B1716" t="str">
            <v>(-) Amortiz Contrato Concessão - Intang Serv</v>
          </cell>
          <cell r="C1716">
            <v>-16426144.23</v>
          </cell>
          <cell r="D1716">
            <v>-4327004767.2799997</v>
          </cell>
          <cell r="E1716">
            <v>0</v>
          </cell>
          <cell r="F1716">
            <v>-189642790.08000001</v>
          </cell>
          <cell r="G1716">
            <v>-100910734.09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-4633984435.6800003</v>
          </cell>
          <cell r="AN1716">
            <v>0</v>
          </cell>
          <cell r="AO1716">
            <v>-4633984435.6800003</v>
          </cell>
          <cell r="AP1716">
            <v>0</v>
          </cell>
          <cell r="AQ1716">
            <v>0</v>
          </cell>
          <cell r="AR1716">
            <v>0</v>
          </cell>
          <cell r="AS1716">
            <v>-4330669323.9899998</v>
          </cell>
          <cell r="AT1716">
            <v>-4236540982.3899999</v>
          </cell>
          <cell r="AU1716">
            <v>-3958773891.2199998</v>
          </cell>
        </row>
        <row r="1717">
          <cell r="A1717" t="str">
            <v>1375010</v>
          </cell>
          <cell r="B1717" t="str">
            <v>SOFTWARES</v>
          </cell>
          <cell r="C1717">
            <v>0</v>
          </cell>
          <cell r="D1717">
            <v>-108312949.69</v>
          </cell>
          <cell r="E1717">
            <v>0</v>
          </cell>
          <cell r="F1717">
            <v>-185126494.84999999</v>
          </cell>
          <cell r="G1717">
            <v>0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-293439444.54000002</v>
          </cell>
          <cell r="AN1717">
            <v>0</v>
          </cell>
          <cell r="AO1717">
            <v>-293439444.54000002</v>
          </cell>
          <cell r="AP1717">
            <v>0</v>
          </cell>
          <cell r="AQ1717">
            <v>0</v>
          </cell>
          <cell r="AR1717">
            <v>0</v>
          </cell>
          <cell r="AS1717">
            <v>-259530679.84999999</v>
          </cell>
          <cell r="AT1717">
            <v>-248938562.28</v>
          </cell>
          <cell r="AU1717">
            <v>-220672050.31</v>
          </cell>
        </row>
        <row r="1718">
          <cell r="A1718" t="str">
            <v>1375012</v>
          </cell>
          <cell r="B1718" t="str">
            <v>SOFTWARES - CPC</v>
          </cell>
          <cell r="C1718">
            <v>0</v>
          </cell>
          <cell r="D1718">
            <v>-47461.21</v>
          </cell>
          <cell r="E1718">
            <v>0</v>
          </cell>
          <cell r="F1718">
            <v>-4516295.2300000004</v>
          </cell>
          <cell r="G1718">
            <v>0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-4563756.4400000004</v>
          </cell>
          <cell r="AN1718">
            <v>0</v>
          </cell>
          <cell r="AO1718">
            <v>-4563756.4400000004</v>
          </cell>
          <cell r="AP1718">
            <v>0</v>
          </cell>
          <cell r="AQ1718">
            <v>0</v>
          </cell>
          <cell r="AR1718">
            <v>0</v>
          </cell>
          <cell r="AS1718">
            <v>-47461.21</v>
          </cell>
          <cell r="AT1718">
            <v>-47461.21</v>
          </cell>
          <cell r="AU1718">
            <v>-47461.21</v>
          </cell>
        </row>
        <row r="1719">
          <cell r="A1719" t="str">
            <v>1375014</v>
          </cell>
          <cell r="B1719" t="str">
            <v>SOFTWARES # VLR JUSTO</v>
          </cell>
          <cell r="C1719">
            <v>0</v>
          </cell>
          <cell r="D1719">
            <v>-1731725.16</v>
          </cell>
          <cell r="E1719">
            <v>0</v>
          </cell>
          <cell r="F1719">
            <v>0</v>
          </cell>
          <cell r="G1719">
            <v>0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-1731725.16</v>
          </cell>
          <cell r="AN1719">
            <v>0</v>
          </cell>
          <cell r="AO1719">
            <v>-1731725.16</v>
          </cell>
          <cell r="AP1719">
            <v>0</v>
          </cell>
          <cell r="AQ1719">
            <v>0</v>
          </cell>
          <cell r="AR1719">
            <v>0</v>
          </cell>
          <cell r="AS1719">
            <v>-1143925.77</v>
          </cell>
          <cell r="AT1719">
            <v>-947992.7</v>
          </cell>
          <cell r="AU1719">
            <v>-360364.48</v>
          </cell>
        </row>
        <row r="1720">
          <cell r="A1720" t="str">
            <v>1375040</v>
          </cell>
          <cell r="B1720" t="str">
            <v>EDIFICACOES, OBRAS CIVIS E BENFEITORIAS</v>
          </cell>
          <cell r="C1720">
            <v>0</v>
          </cell>
          <cell r="D1720">
            <v>-115182196.43000001</v>
          </cell>
          <cell r="E1720">
            <v>0</v>
          </cell>
          <cell r="F1720">
            <v>0</v>
          </cell>
          <cell r="G1720">
            <v>0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-115182196.43000001</v>
          </cell>
          <cell r="AN1720">
            <v>0</v>
          </cell>
          <cell r="AO1720">
            <v>-115182196.43000001</v>
          </cell>
          <cell r="AP1720">
            <v>0</v>
          </cell>
          <cell r="AQ1720">
            <v>0</v>
          </cell>
          <cell r="AR1720">
            <v>0</v>
          </cell>
          <cell r="AS1720">
            <v>-108530661.69</v>
          </cell>
          <cell r="AT1720">
            <v>-106366037.77</v>
          </cell>
          <cell r="AU1720">
            <v>-99822244.170000002</v>
          </cell>
        </row>
        <row r="1721">
          <cell r="A1721" t="str">
            <v>1375042</v>
          </cell>
          <cell r="B1721" t="str">
            <v>EDIFICACOES, OBRAS CIVIS E BENFEITORIAS # CPC</v>
          </cell>
          <cell r="C1721">
            <v>0</v>
          </cell>
          <cell r="D1721">
            <v>-1735132.91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-1735132.91</v>
          </cell>
          <cell r="AN1721">
            <v>0</v>
          </cell>
          <cell r="AO1721">
            <v>-1735132.91</v>
          </cell>
          <cell r="AP1721">
            <v>0</v>
          </cell>
          <cell r="AQ1721">
            <v>0</v>
          </cell>
          <cell r="AR1721">
            <v>0</v>
          </cell>
          <cell r="AS1721">
            <v>-1358963.39</v>
          </cell>
          <cell r="AT1721">
            <v>-1238885.96</v>
          </cell>
          <cell r="AU1721">
            <v>-855034.8</v>
          </cell>
        </row>
        <row r="1722">
          <cell r="A1722" t="str">
            <v>1375044</v>
          </cell>
          <cell r="B1722" t="str">
            <v>EDIFICACOES, OBRAS CIVIS E BENFEITORIAS #VLR JUSTO</v>
          </cell>
          <cell r="C1722">
            <v>0</v>
          </cell>
          <cell r="D1722">
            <v>-1771537.88</v>
          </cell>
          <cell r="E1722">
            <v>0</v>
          </cell>
          <cell r="F1722">
            <v>0</v>
          </cell>
          <cell r="G1722">
            <v>0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-1771537.88</v>
          </cell>
          <cell r="AN1722">
            <v>0</v>
          </cell>
          <cell r="AO1722">
            <v>-1771537.88</v>
          </cell>
          <cell r="AP1722">
            <v>0</v>
          </cell>
          <cell r="AQ1722">
            <v>0</v>
          </cell>
          <cell r="AR1722">
            <v>0</v>
          </cell>
          <cell r="AS1722">
            <v>-385702</v>
          </cell>
          <cell r="AT1722">
            <v>-38733.15</v>
          </cell>
          <cell r="AU1722">
            <v>948134.15</v>
          </cell>
        </row>
        <row r="1723">
          <cell r="A1723" t="str">
            <v>1375050</v>
          </cell>
          <cell r="B1723" t="str">
            <v>MAQUINAS E EQUIPAMENTOS</v>
          </cell>
          <cell r="C1723">
            <v>0</v>
          </cell>
          <cell r="D1723">
            <v>-3808101013.3699999</v>
          </cell>
          <cell r="E1723">
            <v>0</v>
          </cell>
          <cell r="F1723">
            <v>0</v>
          </cell>
          <cell r="G1723">
            <v>0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-3808101013.3699999</v>
          </cell>
          <cell r="AN1723">
            <v>0</v>
          </cell>
          <cell r="AO1723">
            <v>-3808101013.3699999</v>
          </cell>
          <cell r="AP1723">
            <v>0</v>
          </cell>
          <cell r="AQ1723">
            <v>0</v>
          </cell>
          <cell r="AR1723">
            <v>0</v>
          </cell>
          <cell r="AS1723">
            <v>-3612362214.1500001</v>
          </cell>
          <cell r="AT1723">
            <v>-3546443893.1500001</v>
          </cell>
          <cell r="AU1723">
            <v>-3369676706.8000002</v>
          </cell>
        </row>
        <row r="1724">
          <cell r="A1724" t="str">
            <v>1375052</v>
          </cell>
          <cell r="B1724" t="str">
            <v>MAQUINAS E EQUIPAMENTOS # CPC</v>
          </cell>
          <cell r="C1724">
            <v>0</v>
          </cell>
          <cell r="D1724">
            <v>-24644188.640000001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  <cell r="P1724">
            <v>0</v>
          </cell>
          <cell r="Q1724">
            <v>0</v>
          </cell>
          <cell r="R1724">
            <v>0</v>
          </cell>
          <cell r="S1724">
            <v>0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-24644188.640000001</v>
          </cell>
          <cell r="AN1724">
            <v>0</v>
          </cell>
          <cell r="AO1724">
            <v>-24644188.640000001</v>
          </cell>
          <cell r="AP1724">
            <v>0</v>
          </cell>
          <cell r="AQ1724">
            <v>0</v>
          </cell>
          <cell r="AR1724">
            <v>0</v>
          </cell>
          <cell r="AS1724">
            <v>-19989344.469999999</v>
          </cell>
          <cell r="AT1724">
            <v>-18505468.68</v>
          </cell>
          <cell r="AU1724">
            <v>-13548945.42</v>
          </cell>
        </row>
        <row r="1725">
          <cell r="A1725" t="str">
            <v>1375054</v>
          </cell>
          <cell r="B1725" t="str">
            <v>MAQUINAS E EQUIPAMENTOS # VLR JUSTO</v>
          </cell>
          <cell r="C1725">
            <v>0</v>
          </cell>
          <cell r="D1725">
            <v>-104373487.06</v>
          </cell>
          <cell r="E1725">
            <v>0</v>
          </cell>
          <cell r="F1725">
            <v>0</v>
          </cell>
          <cell r="G1725">
            <v>0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-104373487.06</v>
          </cell>
          <cell r="AN1725">
            <v>0</v>
          </cell>
          <cell r="AO1725">
            <v>-104373487.06</v>
          </cell>
          <cell r="AP1725">
            <v>0</v>
          </cell>
          <cell r="AQ1725">
            <v>0</v>
          </cell>
          <cell r="AR1725">
            <v>0</v>
          </cell>
          <cell r="AS1725">
            <v>-69557732.670000002</v>
          </cell>
          <cell r="AT1725">
            <v>-57495215.630000003</v>
          </cell>
          <cell r="AU1725">
            <v>-19909036.690000001</v>
          </cell>
        </row>
        <row r="1726">
          <cell r="A1726" t="str">
            <v>1375060</v>
          </cell>
          <cell r="B1726" t="str">
            <v>VEICULOS</v>
          </cell>
          <cell r="C1726">
            <v>0</v>
          </cell>
          <cell r="D1726">
            <v>-147873186.78999999</v>
          </cell>
          <cell r="E1726">
            <v>0</v>
          </cell>
          <cell r="F1726">
            <v>0</v>
          </cell>
          <cell r="G1726">
            <v>0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-147873186.78999999</v>
          </cell>
          <cell r="AN1726">
            <v>0</v>
          </cell>
          <cell r="AO1726">
            <v>-147873186.78999999</v>
          </cell>
          <cell r="AP1726">
            <v>0</v>
          </cell>
          <cell r="AQ1726">
            <v>0</v>
          </cell>
          <cell r="AR1726">
            <v>0</v>
          </cell>
          <cell r="AS1726">
            <v>-139808664.16999999</v>
          </cell>
          <cell r="AT1726">
            <v>-142470641.87</v>
          </cell>
          <cell r="AU1726">
            <v>-131699314.89</v>
          </cell>
        </row>
        <row r="1727">
          <cell r="A1727" t="str">
            <v>1375062</v>
          </cell>
          <cell r="B1727" t="str">
            <v>VEICULOS # CPC</v>
          </cell>
          <cell r="C1727">
            <v>0</v>
          </cell>
          <cell r="D1727">
            <v>-342453.64</v>
          </cell>
          <cell r="E1727">
            <v>0</v>
          </cell>
          <cell r="F1727">
            <v>0</v>
          </cell>
          <cell r="G1727">
            <v>0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0</v>
          </cell>
          <cell r="O1727">
            <v>0</v>
          </cell>
          <cell r="P1727">
            <v>0</v>
          </cell>
          <cell r="Q1727">
            <v>0</v>
          </cell>
          <cell r="R1727">
            <v>0</v>
          </cell>
          <cell r="S1727">
            <v>0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-342453.64</v>
          </cell>
          <cell r="AN1727">
            <v>0</v>
          </cell>
          <cell r="AO1727">
            <v>-342453.64</v>
          </cell>
          <cell r="AP1727">
            <v>0</v>
          </cell>
          <cell r="AQ1727">
            <v>0</v>
          </cell>
          <cell r="AR1727">
            <v>0</v>
          </cell>
          <cell r="AS1727">
            <v>-351498.29</v>
          </cell>
          <cell r="AT1727">
            <v>-356407.01</v>
          </cell>
          <cell r="AU1727">
            <v>-323334.42</v>
          </cell>
        </row>
        <row r="1728">
          <cell r="A1728" t="str">
            <v>1375064</v>
          </cell>
          <cell r="B1728" t="str">
            <v>VEICULOS # VLR JUSTO</v>
          </cell>
          <cell r="C1728">
            <v>0</v>
          </cell>
          <cell r="D1728">
            <v>-4548858</v>
          </cell>
          <cell r="E1728">
            <v>0</v>
          </cell>
          <cell r="F1728">
            <v>0</v>
          </cell>
          <cell r="G1728">
            <v>0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0</v>
          </cell>
          <cell r="O1728">
            <v>0</v>
          </cell>
          <cell r="P1728">
            <v>0</v>
          </cell>
          <cell r="Q1728">
            <v>0</v>
          </cell>
          <cell r="R1728">
            <v>0</v>
          </cell>
          <cell r="S1728">
            <v>0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-4548858</v>
          </cell>
          <cell r="AN1728">
            <v>0</v>
          </cell>
          <cell r="AO1728">
            <v>-4548858</v>
          </cell>
          <cell r="AP1728">
            <v>0</v>
          </cell>
          <cell r="AQ1728">
            <v>0</v>
          </cell>
          <cell r="AR1728">
            <v>0</v>
          </cell>
          <cell r="AS1728">
            <v>-5612960.8499999996</v>
          </cell>
          <cell r="AT1728">
            <v>-6039344.25</v>
          </cell>
          <cell r="AU1728">
            <v>-5987964.4100000001</v>
          </cell>
        </row>
        <row r="1729">
          <cell r="A1729" t="str">
            <v>1375070</v>
          </cell>
          <cell r="B1729" t="str">
            <v>MOVEIS E UTENSILIOS</v>
          </cell>
          <cell r="C1729">
            <v>0</v>
          </cell>
          <cell r="D1729">
            <v>-7734991.5499999998</v>
          </cell>
          <cell r="E1729">
            <v>0</v>
          </cell>
          <cell r="F1729">
            <v>0</v>
          </cell>
          <cell r="G1729">
            <v>0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-7734991.5499999998</v>
          </cell>
          <cell r="AN1729">
            <v>0</v>
          </cell>
          <cell r="AO1729">
            <v>-7734991.5499999998</v>
          </cell>
          <cell r="AP1729">
            <v>0</v>
          </cell>
          <cell r="AQ1729">
            <v>0</v>
          </cell>
          <cell r="AR1729">
            <v>0</v>
          </cell>
          <cell r="AS1729">
            <v>-7546070.1699999999</v>
          </cell>
          <cell r="AT1729">
            <v>-7476522.5099999998</v>
          </cell>
          <cell r="AU1729">
            <v>-7258594.2400000002</v>
          </cell>
        </row>
        <row r="1730">
          <cell r="A1730" t="str">
            <v>1375072</v>
          </cell>
          <cell r="B1730" t="str">
            <v>MOVEIS E UTENSILIOS # CPC</v>
          </cell>
          <cell r="C1730">
            <v>0</v>
          </cell>
          <cell r="D1730">
            <v>-18961.97</v>
          </cell>
          <cell r="E1730">
            <v>0</v>
          </cell>
          <cell r="F1730">
            <v>0</v>
          </cell>
          <cell r="G1730">
            <v>0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-18961.97</v>
          </cell>
          <cell r="AN1730">
            <v>0</v>
          </cell>
          <cell r="AO1730">
            <v>-18961.97</v>
          </cell>
          <cell r="AP1730">
            <v>0</v>
          </cell>
          <cell r="AQ1730">
            <v>0</v>
          </cell>
          <cell r="AR1730">
            <v>0</v>
          </cell>
          <cell r="AS1730">
            <v>-17324.5</v>
          </cell>
          <cell r="AT1730">
            <v>-16789.89</v>
          </cell>
          <cell r="AU1730">
            <v>-15178.61</v>
          </cell>
        </row>
        <row r="1731">
          <cell r="A1731" t="str">
            <v>1375074</v>
          </cell>
          <cell r="B1731" t="str">
            <v>MOVEIS E UTENSILIOS # VLR JUSTO</v>
          </cell>
          <cell r="C1731">
            <v>0</v>
          </cell>
          <cell r="D1731">
            <v>-586622.98</v>
          </cell>
          <cell r="E1731">
            <v>0</v>
          </cell>
          <cell r="F1731">
            <v>0</v>
          </cell>
          <cell r="G1731">
            <v>0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-586622.98</v>
          </cell>
          <cell r="AN1731">
            <v>0</v>
          </cell>
          <cell r="AO1731">
            <v>-586622.98</v>
          </cell>
          <cell r="AP1731">
            <v>0</v>
          </cell>
          <cell r="AQ1731">
            <v>0</v>
          </cell>
          <cell r="AR1731">
            <v>0</v>
          </cell>
          <cell r="AS1731">
            <v>-568406.41</v>
          </cell>
          <cell r="AT1731">
            <v>-564006.19999999995</v>
          </cell>
          <cell r="AU1731">
            <v>-577794.35</v>
          </cell>
        </row>
        <row r="1732">
          <cell r="A1732" t="str">
            <v>1375601</v>
          </cell>
          <cell r="B1732" t="str">
            <v>USO DO BEM PUBLICO # PRINCIPAL-AMORTIZACAO</v>
          </cell>
          <cell r="C1732">
            <v>-12421024.93</v>
          </cell>
          <cell r="D1732">
            <v>0</v>
          </cell>
          <cell r="E1732">
            <v>0</v>
          </cell>
          <cell r="F1732">
            <v>0</v>
          </cell>
          <cell r="G1732">
            <v>-100219652.95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-112640677.88</v>
          </cell>
          <cell r="AN1732">
            <v>0</v>
          </cell>
          <cell r="AO1732">
            <v>-112640677.88</v>
          </cell>
          <cell r="AP1732">
            <v>0</v>
          </cell>
          <cell r="AQ1732">
            <v>0</v>
          </cell>
          <cell r="AR1732">
            <v>0</v>
          </cell>
          <cell r="AS1732">
            <v>-103636463.31</v>
          </cell>
          <cell r="AT1732">
            <v>-100635058.45</v>
          </cell>
          <cell r="AU1732">
            <v>-91630843.819999993</v>
          </cell>
        </row>
        <row r="1733">
          <cell r="A1733" t="str">
            <v>1375602</v>
          </cell>
          <cell r="B1733" t="str">
            <v>USO DO BEM PUBLICO - AVP - PRINCIPAL-AMORTIZACAO</v>
          </cell>
          <cell r="C1733">
            <v>5478117.29</v>
          </cell>
          <cell r="D1733">
            <v>0</v>
          </cell>
          <cell r="E1733">
            <v>0</v>
          </cell>
          <cell r="F1733">
            <v>0</v>
          </cell>
          <cell r="G1733">
            <v>0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5478117.29</v>
          </cell>
          <cell r="AN1733">
            <v>0</v>
          </cell>
          <cell r="AO1733">
            <v>5478117.29</v>
          </cell>
          <cell r="AP1733">
            <v>0</v>
          </cell>
          <cell r="AQ1733">
            <v>0</v>
          </cell>
          <cell r="AR1733">
            <v>0</v>
          </cell>
          <cell r="AS1733">
            <v>4271571.2699999996</v>
          </cell>
          <cell r="AT1733">
            <v>3869389.27</v>
          </cell>
          <cell r="AU1733">
            <v>2662843.25</v>
          </cell>
        </row>
        <row r="1734">
          <cell r="A1734" t="str">
            <v>1375604</v>
          </cell>
          <cell r="B1734" t="str">
            <v>GSF - AMORTIZACAO</v>
          </cell>
          <cell r="C1734">
            <v>-9483236.5899999999</v>
          </cell>
          <cell r="D1734">
            <v>0</v>
          </cell>
          <cell r="E1734">
            <v>0</v>
          </cell>
          <cell r="F1734">
            <v>0</v>
          </cell>
          <cell r="G1734">
            <v>-691081.14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0</v>
          </cell>
          <cell r="O1734">
            <v>0</v>
          </cell>
          <cell r="P1734">
            <v>0</v>
          </cell>
          <cell r="Q1734">
            <v>0</v>
          </cell>
          <cell r="R1734">
            <v>0</v>
          </cell>
          <cell r="S1734">
            <v>0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-10174317.73</v>
          </cell>
          <cell r="AN1734">
            <v>0</v>
          </cell>
          <cell r="AO1734">
            <v>-10174317.73</v>
          </cell>
          <cell r="AP1734">
            <v>0</v>
          </cell>
          <cell r="AQ1734">
            <v>0</v>
          </cell>
          <cell r="AR1734">
            <v>0</v>
          </cell>
          <cell r="AS1734">
            <v>-4492822.3600000003</v>
          </cell>
          <cell r="AT1734">
            <v>-2829350.95</v>
          </cell>
          <cell r="AU1734">
            <v>0</v>
          </cell>
        </row>
        <row r="1735">
          <cell r="A1735" t="str">
            <v>CBAG1241113</v>
          </cell>
          <cell r="B1735" t="str">
            <v>Contrato Concessão - Intangível em Curso</v>
          </cell>
          <cell r="C1735">
            <v>6789593.2199999997</v>
          </cell>
          <cell r="D1735">
            <v>779779530.27999997</v>
          </cell>
          <cell r="E1735">
            <v>0</v>
          </cell>
          <cell r="F1735">
            <v>28657461.27</v>
          </cell>
          <cell r="G1735">
            <v>0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815226584.76999998</v>
          </cell>
          <cell r="AN1735">
            <v>0</v>
          </cell>
          <cell r="AO1735">
            <v>815226584.76999998</v>
          </cell>
          <cell r="AP1735">
            <v>0</v>
          </cell>
          <cell r="AQ1735">
            <v>0</v>
          </cell>
          <cell r="AR1735">
            <v>0</v>
          </cell>
          <cell r="AS1735">
            <v>896250112.38</v>
          </cell>
          <cell r="AT1735">
            <v>1008309030.87</v>
          </cell>
          <cell r="AU1735">
            <v>897764695.02999997</v>
          </cell>
        </row>
        <row r="1736">
          <cell r="A1736" t="str">
            <v>1379000</v>
          </cell>
          <cell r="B1736" t="str">
            <v>SERVIDOES</v>
          </cell>
          <cell r="C1736">
            <v>0</v>
          </cell>
          <cell r="D1736">
            <v>14604454.789999999</v>
          </cell>
          <cell r="E1736">
            <v>0</v>
          </cell>
          <cell r="F1736">
            <v>0</v>
          </cell>
          <cell r="G1736">
            <v>0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14604454.789999999</v>
          </cell>
          <cell r="AN1736">
            <v>0</v>
          </cell>
          <cell r="AO1736">
            <v>14604454.789999999</v>
          </cell>
          <cell r="AP1736">
            <v>0</v>
          </cell>
          <cell r="AQ1736">
            <v>0</v>
          </cell>
          <cell r="AR1736">
            <v>0</v>
          </cell>
          <cell r="AS1736">
            <v>16829896.969999999</v>
          </cell>
          <cell r="AT1736">
            <v>17247656.91</v>
          </cell>
          <cell r="AU1736">
            <v>10045700.75</v>
          </cell>
        </row>
        <row r="1737">
          <cell r="A1737" t="str">
            <v>1379010</v>
          </cell>
          <cell r="B1737" t="str">
            <v>SOFTWARES</v>
          </cell>
          <cell r="C1737">
            <v>0</v>
          </cell>
          <cell r="D1737">
            <v>30737276.170000002</v>
          </cell>
          <cell r="E1737">
            <v>0</v>
          </cell>
          <cell r="F1737">
            <v>28657461.27</v>
          </cell>
          <cell r="G1737">
            <v>0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0</v>
          </cell>
          <cell r="O1737">
            <v>0</v>
          </cell>
          <cell r="P1737">
            <v>0</v>
          </cell>
          <cell r="Q1737">
            <v>0</v>
          </cell>
          <cell r="R1737">
            <v>0</v>
          </cell>
          <cell r="S1737">
            <v>0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59394737.439999998</v>
          </cell>
          <cell r="AN1737">
            <v>0</v>
          </cell>
          <cell r="AO1737">
            <v>59394737.439999998</v>
          </cell>
          <cell r="AP1737">
            <v>0</v>
          </cell>
          <cell r="AQ1737">
            <v>0</v>
          </cell>
          <cell r="AR1737">
            <v>0</v>
          </cell>
          <cell r="AS1737">
            <v>110286296.41</v>
          </cell>
          <cell r="AT1737">
            <v>198171044.75</v>
          </cell>
          <cell r="AU1737">
            <v>181612966.38999999</v>
          </cell>
        </row>
        <row r="1738">
          <cell r="A1738" t="str">
            <v>1379020</v>
          </cell>
          <cell r="B1738" t="str">
            <v>TERRENOS</v>
          </cell>
          <cell r="C1738">
            <v>0</v>
          </cell>
          <cell r="D1738">
            <v>5571859.1299999999</v>
          </cell>
          <cell r="E1738">
            <v>0</v>
          </cell>
          <cell r="F1738">
            <v>0</v>
          </cell>
          <cell r="G1738">
            <v>0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5571859.1299999999</v>
          </cell>
          <cell r="AN1738">
            <v>0</v>
          </cell>
          <cell r="AO1738">
            <v>5571859.1299999999</v>
          </cell>
          <cell r="AP1738">
            <v>0</v>
          </cell>
          <cell r="AQ1738">
            <v>0</v>
          </cell>
          <cell r="AR1738">
            <v>0</v>
          </cell>
          <cell r="AS1738">
            <v>10536986.789999999</v>
          </cell>
          <cell r="AT1738">
            <v>7212281.4299999997</v>
          </cell>
          <cell r="AU1738">
            <v>13777435.76</v>
          </cell>
        </row>
        <row r="1739">
          <cell r="A1739" t="str">
            <v>1379040</v>
          </cell>
          <cell r="B1739" t="str">
            <v>EDIFICACOES, OBRAS CIVIS E BENFEITORIAS</v>
          </cell>
          <cell r="C1739">
            <v>0</v>
          </cell>
          <cell r="D1739">
            <v>30691991.039999999</v>
          </cell>
          <cell r="E1739">
            <v>0</v>
          </cell>
          <cell r="F1739">
            <v>0</v>
          </cell>
          <cell r="G1739">
            <v>0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30691991.039999999</v>
          </cell>
          <cell r="AN1739">
            <v>0</v>
          </cell>
          <cell r="AO1739">
            <v>30691991.039999999</v>
          </cell>
          <cell r="AP1739">
            <v>0</v>
          </cell>
          <cell r="AQ1739">
            <v>0</v>
          </cell>
          <cell r="AR1739">
            <v>0</v>
          </cell>
          <cell r="AS1739">
            <v>34990416.009999998</v>
          </cell>
          <cell r="AT1739">
            <v>34581923.899999999</v>
          </cell>
          <cell r="AU1739">
            <v>19470925.940000001</v>
          </cell>
        </row>
        <row r="1740">
          <cell r="A1740" t="str">
            <v>1379042</v>
          </cell>
          <cell r="B1740" t="str">
            <v>EDIFICACOES, OBRAS CIVIS E BENFEITORIAS # CPC</v>
          </cell>
          <cell r="C1740">
            <v>0</v>
          </cell>
          <cell r="D1740">
            <v>491405.58</v>
          </cell>
          <cell r="E1740">
            <v>0</v>
          </cell>
          <cell r="F1740">
            <v>0</v>
          </cell>
          <cell r="G1740">
            <v>0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491405.58</v>
          </cell>
          <cell r="AN1740">
            <v>0</v>
          </cell>
          <cell r="AO1740">
            <v>491405.58</v>
          </cell>
          <cell r="AP1740">
            <v>0</v>
          </cell>
          <cell r="AQ1740">
            <v>0</v>
          </cell>
          <cell r="AR1740">
            <v>0</v>
          </cell>
          <cell r="AS1740">
            <v>1976397.35</v>
          </cell>
          <cell r="AT1740">
            <v>2227361.19</v>
          </cell>
          <cell r="AU1740">
            <v>8168660.0899999999</v>
          </cell>
        </row>
        <row r="1741">
          <cell r="A1741" t="str">
            <v>1379044</v>
          </cell>
          <cell r="B1741" t="str">
            <v>(-)EDIFICACOES, OBRAS CIVIS E BENF - VLR JUSTO</v>
          </cell>
          <cell r="C1741">
            <v>0</v>
          </cell>
          <cell r="D1741">
            <v>25094.32</v>
          </cell>
          <cell r="E1741">
            <v>0</v>
          </cell>
          <cell r="F1741">
            <v>0</v>
          </cell>
          <cell r="G1741">
            <v>0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25094.32</v>
          </cell>
          <cell r="AN1741">
            <v>0</v>
          </cell>
          <cell r="AO1741">
            <v>25094.32</v>
          </cell>
          <cell r="AP1741">
            <v>0</v>
          </cell>
          <cell r="AQ1741">
            <v>0</v>
          </cell>
          <cell r="AR1741">
            <v>0</v>
          </cell>
          <cell r="AS1741">
            <v>670786.75</v>
          </cell>
          <cell r="AT1741">
            <v>670786.75</v>
          </cell>
          <cell r="AU1741">
            <v>670786.75</v>
          </cell>
        </row>
        <row r="1742">
          <cell r="A1742" t="str">
            <v>1379050</v>
          </cell>
          <cell r="B1742" t="str">
            <v>MAQUINAS E EQUIPAMENTOS</v>
          </cell>
          <cell r="C1742">
            <v>0</v>
          </cell>
          <cell r="D1742">
            <v>455919174.38999999</v>
          </cell>
          <cell r="E1742">
            <v>0</v>
          </cell>
          <cell r="F1742">
            <v>0</v>
          </cell>
          <cell r="G1742">
            <v>0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455919174.38999999</v>
          </cell>
          <cell r="AN1742">
            <v>0</v>
          </cell>
          <cell r="AO1742">
            <v>455919174.38999999</v>
          </cell>
          <cell r="AP1742">
            <v>0</v>
          </cell>
          <cell r="AQ1742">
            <v>0</v>
          </cell>
          <cell r="AR1742">
            <v>0</v>
          </cell>
          <cell r="AS1742">
            <v>469970128.55000001</v>
          </cell>
          <cell r="AT1742">
            <v>496165858.13999999</v>
          </cell>
          <cell r="AU1742">
            <v>357289728.76999998</v>
          </cell>
        </row>
        <row r="1743">
          <cell r="A1743" t="str">
            <v>1379052</v>
          </cell>
          <cell r="B1743" t="str">
            <v>MAQUINAS E EQUIPAMENTOS # CPC</v>
          </cell>
          <cell r="C1743">
            <v>0</v>
          </cell>
          <cell r="D1743">
            <v>8819293.2899999991</v>
          </cell>
          <cell r="E1743">
            <v>0</v>
          </cell>
          <cell r="F1743">
            <v>0</v>
          </cell>
          <cell r="G1743">
            <v>0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8819293.2899999991</v>
          </cell>
          <cell r="AN1743">
            <v>0</v>
          </cell>
          <cell r="AO1743">
            <v>8819293.2899999991</v>
          </cell>
          <cell r="AP1743">
            <v>0</v>
          </cell>
          <cell r="AQ1743">
            <v>0</v>
          </cell>
          <cell r="AR1743">
            <v>0</v>
          </cell>
          <cell r="AS1743">
            <v>13170525.470000001</v>
          </cell>
          <cell r="AT1743">
            <v>14519488.800000001</v>
          </cell>
          <cell r="AU1743">
            <v>76445514.75</v>
          </cell>
        </row>
        <row r="1744">
          <cell r="A1744" t="str">
            <v>1379054</v>
          </cell>
          <cell r="B1744" t="str">
            <v>MAQUINAS E EQUIPAMENTOS # VLR JUSTO</v>
          </cell>
          <cell r="C1744">
            <v>0</v>
          </cell>
          <cell r="D1744">
            <v>-27238.94</v>
          </cell>
          <cell r="E1744">
            <v>0</v>
          </cell>
          <cell r="F1744">
            <v>0</v>
          </cell>
          <cell r="G1744">
            <v>0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-27238.94</v>
          </cell>
          <cell r="AN1744">
            <v>0</v>
          </cell>
          <cell r="AO1744">
            <v>-27238.94</v>
          </cell>
          <cell r="AP1744">
            <v>0</v>
          </cell>
          <cell r="AQ1744">
            <v>0</v>
          </cell>
          <cell r="AR1744">
            <v>0</v>
          </cell>
          <cell r="AS1744">
            <v>-1466618.79</v>
          </cell>
          <cell r="AT1744">
            <v>-1466618.79</v>
          </cell>
          <cell r="AU1744">
            <v>-1466618.79</v>
          </cell>
        </row>
        <row r="1745">
          <cell r="A1745" t="str">
            <v>1379060</v>
          </cell>
          <cell r="B1745" t="str">
            <v>VEICULOS</v>
          </cell>
          <cell r="C1745">
            <v>0</v>
          </cell>
          <cell r="D1745">
            <v>0</v>
          </cell>
          <cell r="E1745">
            <v>0</v>
          </cell>
          <cell r="F1745">
            <v>0</v>
          </cell>
          <cell r="G1745">
            <v>0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3042394.34</v>
          </cell>
          <cell r="AT1745">
            <v>2734728.59</v>
          </cell>
          <cell r="AU1745">
            <v>3163259.28</v>
          </cell>
        </row>
        <row r="1746">
          <cell r="A1746" t="str">
            <v>1379070</v>
          </cell>
          <cell r="B1746" t="str">
            <v>MOVEIS E UTENSILIOS</v>
          </cell>
          <cell r="C1746">
            <v>0</v>
          </cell>
          <cell r="D1746">
            <v>786230.98</v>
          </cell>
          <cell r="E1746">
            <v>0</v>
          </cell>
          <cell r="F1746">
            <v>0</v>
          </cell>
          <cell r="G1746">
            <v>0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786230.98</v>
          </cell>
          <cell r="AN1746">
            <v>0</v>
          </cell>
          <cell r="AO1746">
            <v>786230.98</v>
          </cell>
          <cell r="AP1746">
            <v>0</v>
          </cell>
          <cell r="AQ1746">
            <v>0</v>
          </cell>
          <cell r="AR1746">
            <v>0</v>
          </cell>
          <cell r="AS1746">
            <v>910667.81</v>
          </cell>
          <cell r="AT1746">
            <v>1061521.44</v>
          </cell>
          <cell r="AU1746">
            <v>997881.44</v>
          </cell>
        </row>
        <row r="1747">
          <cell r="A1747" t="str">
            <v>1379090</v>
          </cell>
          <cell r="B1747" t="str">
            <v>ESTUDOS E PROJETOS</v>
          </cell>
          <cell r="C1747">
            <v>0</v>
          </cell>
          <cell r="D1747">
            <v>602873.59</v>
          </cell>
          <cell r="E1747">
            <v>0</v>
          </cell>
          <cell r="F1747">
            <v>0</v>
          </cell>
          <cell r="G1747">
            <v>0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602873.59</v>
          </cell>
          <cell r="AN1747">
            <v>0</v>
          </cell>
          <cell r="AO1747">
            <v>602873.59</v>
          </cell>
          <cell r="AP1747">
            <v>0</v>
          </cell>
          <cell r="AQ1747">
            <v>0</v>
          </cell>
          <cell r="AR1747">
            <v>0</v>
          </cell>
          <cell r="AS1747">
            <v>589340.37</v>
          </cell>
          <cell r="AT1747">
            <v>589340.37</v>
          </cell>
          <cell r="AU1747">
            <v>598175.81999999995</v>
          </cell>
        </row>
        <row r="1748">
          <cell r="A1748" t="str">
            <v>1379100</v>
          </cell>
          <cell r="B1748" t="str">
            <v>TRANSFORMACAO, FABRICACAO E REPARO MATERIAIS</v>
          </cell>
          <cell r="C1748">
            <v>0</v>
          </cell>
          <cell r="D1748">
            <v>372805.37</v>
          </cell>
          <cell r="E1748">
            <v>0</v>
          </cell>
          <cell r="F1748">
            <v>0</v>
          </cell>
          <cell r="G1748">
            <v>0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0</v>
          </cell>
          <cell r="O1748">
            <v>0</v>
          </cell>
          <cell r="P1748">
            <v>0</v>
          </cell>
          <cell r="Q1748">
            <v>0</v>
          </cell>
          <cell r="R1748">
            <v>0</v>
          </cell>
          <cell r="S1748">
            <v>0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372805.37</v>
          </cell>
          <cell r="AN1748">
            <v>0</v>
          </cell>
          <cell r="AO1748">
            <v>372805.37</v>
          </cell>
          <cell r="AP1748">
            <v>0</v>
          </cell>
          <cell r="AQ1748">
            <v>0</v>
          </cell>
          <cell r="AR1748">
            <v>0</v>
          </cell>
          <cell r="AS1748">
            <v>189125.58</v>
          </cell>
          <cell r="AT1748">
            <v>1960725.21</v>
          </cell>
          <cell r="AU1748">
            <v>3103455.55</v>
          </cell>
        </row>
        <row r="1749">
          <cell r="A1749" t="str">
            <v>1379120</v>
          </cell>
          <cell r="B1749" t="str">
            <v>COMPRAS EM ANDAMENTO</v>
          </cell>
          <cell r="C1749">
            <v>0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P1749">
            <v>0</v>
          </cell>
          <cell r="Q1749">
            <v>0</v>
          </cell>
          <cell r="R1749">
            <v>0</v>
          </cell>
          <cell r="S1749">
            <v>0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2620066.29</v>
          </cell>
        </row>
        <row r="1750">
          <cell r="A1750" t="str">
            <v>1379140</v>
          </cell>
          <cell r="B1750" t="str">
            <v>DEPOSITOS JUDICIAIS</v>
          </cell>
          <cell r="C1750">
            <v>0</v>
          </cell>
          <cell r="D1750">
            <v>12415991.57</v>
          </cell>
          <cell r="E1750">
            <v>0</v>
          </cell>
          <cell r="F1750">
            <v>0</v>
          </cell>
          <cell r="G1750">
            <v>0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P1750">
            <v>0</v>
          </cell>
          <cell r="Q1750">
            <v>0</v>
          </cell>
          <cell r="R1750">
            <v>0</v>
          </cell>
          <cell r="S1750">
            <v>0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12415991.57</v>
          </cell>
          <cell r="AN1750">
            <v>0</v>
          </cell>
          <cell r="AO1750">
            <v>12415991.57</v>
          </cell>
          <cell r="AP1750">
            <v>0</v>
          </cell>
          <cell r="AQ1750">
            <v>0</v>
          </cell>
          <cell r="AR1750">
            <v>0</v>
          </cell>
          <cell r="AS1750">
            <v>11551190.65</v>
          </cell>
          <cell r="AT1750">
            <v>15258139.18</v>
          </cell>
          <cell r="AU1750">
            <v>19129545.449999999</v>
          </cell>
        </row>
        <row r="1751">
          <cell r="A1751" t="str">
            <v>1379144</v>
          </cell>
          <cell r="B1751" t="str">
            <v>DEPOSITOS JUDICIAIS - VLR JUSTO</v>
          </cell>
          <cell r="C1751">
            <v>0</v>
          </cell>
          <cell r="D1751">
            <v>5149204.99</v>
          </cell>
          <cell r="E1751">
            <v>0</v>
          </cell>
          <cell r="F1751">
            <v>0</v>
          </cell>
          <cell r="G1751">
            <v>0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5149204.99</v>
          </cell>
          <cell r="AN1751">
            <v>0</v>
          </cell>
          <cell r="AO1751">
            <v>5149204.99</v>
          </cell>
          <cell r="AP1751">
            <v>0</v>
          </cell>
          <cell r="AQ1751">
            <v>0</v>
          </cell>
          <cell r="AR1751">
            <v>0</v>
          </cell>
          <cell r="AS1751">
            <v>5149204.99</v>
          </cell>
          <cell r="AT1751">
            <v>5149204.99</v>
          </cell>
          <cell r="AU1751">
            <v>5149204.99</v>
          </cell>
        </row>
        <row r="1752">
          <cell r="A1752" t="str">
            <v>1379145</v>
          </cell>
          <cell r="B1752" t="str">
            <v>ATUALIZ. DEPOSITOS JUDICIAIS</v>
          </cell>
          <cell r="C1752">
            <v>0</v>
          </cell>
          <cell r="D1752">
            <v>1864162.2</v>
          </cell>
          <cell r="E1752">
            <v>0</v>
          </cell>
          <cell r="F1752">
            <v>0</v>
          </cell>
          <cell r="G1752">
            <v>0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1864162.2</v>
          </cell>
          <cell r="AN1752">
            <v>0</v>
          </cell>
          <cell r="AO1752">
            <v>1864162.2</v>
          </cell>
          <cell r="AP1752">
            <v>0</v>
          </cell>
          <cell r="AQ1752">
            <v>0</v>
          </cell>
          <cell r="AR1752">
            <v>0</v>
          </cell>
          <cell r="AS1752">
            <v>1661898.36</v>
          </cell>
          <cell r="AT1752">
            <v>0</v>
          </cell>
          <cell r="AU1752">
            <v>0</v>
          </cell>
        </row>
        <row r="1753">
          <cell r="A1753" t="str">
            <v>1379147</v>
          </cell>
          <cell r="B1753" t="str">
            <v>(-) DEPOSITOS JUDICIAIS - VALOR JUSTO</v>
          </cell>
          <cell r="C1753">
            <v>0</v>
          </cell>
          <cell r="D1753">
            <v>-5149204.99</v>
          </cell>
          <cell r="E1753">
            <v>0</v>
          </cell>
          <cell r="F1753">
            <v>0</v>
          </cell>
          <cell r="G1753">
            <v>0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0</v>
          </cell>
          <cell r="O1753">
            <v>0</v>
          </cell>
          <cell r="P1753">
            <v>0</v>
          </cell>
          <cell r="Q1753">
            <v>0</v>
          </cell>
          <cell r="R1753">
            <v>0</v>
          </cell>
          <cell r="S1753">
            <v>0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-5149204.99</v>
          </cell>
          <cell r="AN1753">
            <v>0</v>
          </cell>
          <cell r="AO1753">
            <v>-5149204.99</v>
          </cell>
          <cell r="AP1753">
            <v>0</v>
          </cell>
          <cell r="AQ1753">
            <v>0</v>
          </cell>
          <cell r="AR1753">
            <v>0</v>
          </cell>
          <cell r="AS1753">
            <v>-5149204.99</v>
          </cell>
          <cell r="AT1753">
            <v>0</v>
          </cell>
          <cell r="AU1753">
            <v>0</v>
          </cell>
        </row>
        <row r="1754">
          <cell r="A1754" t="str">
            <v>1379605</v>
          </cell>
          <cell r="B1754" t="str">
            <v>USO DO BEM PUBLICO # PRINCIPAL</v>
          </cell>
          <cell r="C1754">
            <v>18395954.780000001</v>
          </cell>
          <cell r="D1754">
            <v>0</v>
          </cell>
          <cell r="E1754">
            <v>0</v>
          </cell>
          <cell r="F1754">
            <v>0</v>
          </cell>
          <cell r="G1754">
            <v>0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18395954.780000001</v>
          </cell>
          <cell r="AN1754">
            <v>0</v>
          </cell>
          <cell r="AO1754">
            <v>18395954.780000001</v>
          </cell>
          <cell r="AP1754">
            <v>0</v>
          </cell>
          <cell r="AQ1754">
            <v>0</v>
          </cell>
          <cell r="AR1754">
            <v>0</v>
          </cell>
          <cell r="AS1754">
            <v>18048528.199999999</v>
          </cell>
          <cell r="AT1754">
            <v>17955014.48</v>
          </cell>
          <cell r="AU1754">
            <v>15972431.779999999</v>
          </cell>
        </row>
        <row r="1755">
          <cell r="A1755" t="str">
            <v>1379606</v>
          </cell>
          <cell r="B1755" t="str">
            <v>(-) USO DO BEM PUBLICO # AJUSTE VALOR PRESENTE</v>
          </cell>
          <cell r="C1755">
            <v>-11606361.560000001</v>
          </cell>
          <cell r="D1755">
            <v>0</v>
          </cell>
          <cell r="E1755">
            <v>0</v>
          </cell>
          <cell r="F1755">
            <v>0</v>
          </cell>
          <cell r="G1755">
            <v>0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-11606361.560000001</v>
          </cell>
          <cell r="AN1755">
            <v>0</v>
          </cell>
          <cell r="AO1755">
            <v>-11606361.560000001</v>
          </cell>
          <cell r="AP1755">
            <v>0</v>
          </cell>
          <cell r="AQ1755">
            <v>0</v>
          </cell>
          <cell r="AR1755">
            <v>0</v>
          </cell>
          <cell r="AS1755">
            <v>-11749405.130000001</v>
          </cell>
          <cell r="AT1755">
            <v>-11804241.65</v>
          </cell>
          <cell r="AU1755">
            <v>-10415128.83</v>
          </cell>
        </row>
        <row r="1756">
          <cell r="A1756" t="str">
            <v>1399116</v>
          </cell>
          <cell r="B1756" t="str">
            <v>MATERIAL EM DEPÓSITO DIS</v>
          </cell>
          <cell r="C1756">
            <v>0</v>
          </cell>
          <cell r="D1756">
            <v>216898275.27000001</v>
          </cell>
          <cell r="E1756">
            <v>0</v>
          </cell>
          <cell r="F1756">
            <v>0</v>
          </cell>
          <cell r="G1756">
            <v>0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P1756">
            <v>0</v>
          </cell>
          <cell r="Q1756">
            <v>0</v>
          </cell>
          <cell r="R1756">
            <v>0</v>
          </cell>
          <cell r="S1756">
            <v>0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216898275.27000001</v>
          </cell>
          <cell r="AN1756">
            <v>0</v>
          </cell>
          <cell r="AO1756">
            <v>216898275.27000001</v>
          </cell>
          <cell r="AP1756">
            <v>0</v>
          </cell>
          <cell r="AQ1756">
            <v>0</v>
          </cell>
          <cell r="AR1756">
            <v>0</v>
          </cell>
          <cell r="AS1756">
            <v>215038391.21000001</v>
          </cell>
          <cell r="AT1756">
            <v>202194299.22</v>
          </cell>
          <cell r="AU1756">
            <v>190775080.93000001</v>
          </cell>
        </row>
        <row r="1757">
          <cell r="A1757" t="str">
            <v>1399132</v>
          </cell>
          <cell r="B1757" t="str">
            <v>ADTO FORNECEDORES DIS</v>
          </cell>
          <cell r="C1757">
            <v>0</v>
          </cell>
          <cell r="D1757">
            <v>5881.53</v>
          </cell>
          <cell r="E1757">
            <v>0</v>
          </cell>
          <cell r="F1757">
            <v>0</v>
          </cell>
          <cell r="G1757">
            <v>0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5881.53</v>
          </cell>
          <cell r="AN1757">
            <v>0</v>
          </cell>
          <cell r="AO1757">
            <v>5881.53</v>
          </cell>
          <cell r="AP1757">
            <v>0</v>
          </cell>
          <cell r="AQ1757">
            <v>0</v>
          </cell>
          <cell r="AR1757">
            <v>0</v>
          </cell>
          <cell r="AS1757">
            <v>3165.48</v>
          </cell>
          <cell r="AT1757">
            <v>3880515.96</v>
          </cell>
          <cell r="AU1757">
            <v>655621.92000000004</v>
          </cell>
        </row>
        <row r="1758">
          <cell r="A1758" t="str">
            <v>CBAG124112</v>
          </cell>
          <cell r="B1758" t="str">
            <v>(-) Obrig. Vinculadas a Concessão</v>
          </cell>
          <cell r="C1758">
            <v>0</v>
          </cell>
          <cell r="D1758">
            <v>-2864160593.8200002</v>
          </cell>
          <cell r="E1758">
            <v>0</v>
          </cell>
          <cell r="F1758">
            <v>0</v>
          </cell>
          <cell r="G1758">
            <v>0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P1758">
            <v>0</v>
          </cell>
          <cell r="Q1758">
            <v>0</v>
          </cell>
          <cell r="R1758">
            <v>0</v>
          </cell>
          <cell r="S1758">
            <v>0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-2864160593.8200002</v>
          </cell>
          <cell r="AN1758">
            <v>0</v>
          </cell>
          <cell r="AO1758">
            <v>-2864160593.8200002</v>
          </cell>
          <cell r="AP1758">
            <v>0</v>
          </cell>
          <cell r="AQ1758">
            <v>0</v>
          </cell>
          <cell r="AR1758">
            <v>0</v>
          </cell>
          <cell r="AS1758">
            <v>-2873492310.9499998</v>
          </cell>
          <cell r="AT1758">
            <v>-2889952475.9200001</v>
          </cell>
          <cell r="AU1758">
            <v>-2871758360.3000002</v>
          </cell>
        </row>
        <row r="1759">
          <cell r="A1759" t="str">
            <v>CBAG1241121</v>
          </cell>
          <cell r="B1759" t="str">
            <v>Participações e Doações - Intang em Serviço</v>
          </cell>
          <cell r="C1759">
            <v>0</v>
          </cell>
          <cell r="D1759">
            <v>-3429630843.1300001</v>
          </cell>
          <cell r="E1759">
            <v>0</v>
          </cell>
          <cell r="F1759">
            <v>0</v>
          </cell>
          <cell r="G1759">
            <v>0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-3429630843.1300001</v>
          </cell>
          <cell r="AN1759">
            <v>0</v>
          </cell>
          <cell r="AO1759">
            <v>-3429630843.1300001</v>
          </cell>
          <cell r="AP1759">
            <v>0</v>
          </cell>
          <cell r="AQ1759">
            <v>0</v>
          </cell>
          <cell r="AR1759">
            <v>0</v>
          </cell>
          <cell r="AS1759">
            <v>-3350479948.7800002</v>
          </cell>
          <cell r="AT1759">
            <v>-3318614812.77</v>
          </cell>
          <cell r="AU1759">
            <v>-3215381705.7399998</v>
          </cell>
        </row>
        <row r="1760">
          <cell r="A1760" t="str">
            <v>2371010</v>
          </cell>
          <cell r="B1760" t="str">
            <v>OE # PARTICIPACAO DA UNIAO, ESTADOS E MUNICIPIOS</v>
          </cell>
          <cell r="C1760">
            <v>0</v>
          </cell>
          <cell r="D1760">
            <v>-1139668.45</v>
          </cell>
          <cell r="E1760">
            <v>0</v>
          </cell>
          <cell r="F1760">
            <v>0</v>
          </cell>
          <cell r="G1760">
            <v>0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-1139668.45</v>
          </cell>
          <cell r="AN1760">
            <v>0</v>
          </cell>
          <cell r="AO1760">
            <v>-1139668.45</v>
          </cell>
          <cell r="AP1760">
            <v>0</v>
          </cell>
          <cell r="AQ1760">
            <v>0</v>
          </cell>
          <cell r="AR1760">
            <v>0</v>
          </cell>
          <cell r="AS1760">
            <v>-1139668.45</v>
          </cell>
          <cell r="AT1760">
            <v>-1139668.45</v>
          </cell>
          <cell r="AU1760">
            <v>-1139668.45</v>
          </cell>
        </row>
        <row r="1761">
          <cell r="A1761" t="str">
            <v>2371014</v>
          </cell>
          <cell r="B1761" t="str">
            <v>OE - PARTICIP UNIAO, EST, MUNICIP - VLR JUSTO</v>
          </cell>
          <cell r="C1761">
            <v>0</v>
          </cell>
          <cell r="D1761">
            <v>-2612407.7400000002</v>
          </cell>
          <cell r="E1761">
            <v>0</v>
          </cell>
          <cell r="F1761">
            <v>0</v>
          </cell>
          <cell r="G1761">
            <v>0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0</v>
          </cell>
          <cell r="O1761">
            <v>0</v>
          </cell>
          <cell r="P1761">
            <v>0</v>
          </cell>
          <cell r="Q1761">
            <v>0</v>
          </cell>
          <cell r="R1761">
            <v>0</v>
          </cell>
          <cell r="S1761">
            <v>0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-2612407.7400000002</v>
          </cell>
          <cell r="AN1761">
            <v>0</v>
          </cell>
          <cell r="AO1761">
            <v>-2612407.7400000002</v>
          </cell>
          <cell r="AP1761">
            <v>0</v>
          </cell>
          <cell r="AQ1761">
            <v>0</v>
          </cell>
          <cell r="AR1761">
            <v>0</v>
          </cell>
          <cell r="AS1761">
            <v>-2612407.7400000002</v>
          </cell>
          <cell r="AT1761">
            <v>-2612407.7400000002</v>
          </cell>
          <cell r="AU1761">
            <v>-2612407.7400000002</v>
          </cell>
        </row>
        <row r="1762">
          <cell r="A1762" t="str">
            <v>2371020</v>
          </cell>
          <cell r="B1762" t="str">
            <v>OE - PARTIPACAO FINANCEIRA DO CONSUMIDOR</v>
          </cell>
          <cell r="C1762">
            <v>0</v>
          </cell>
          <cell r="D1762">
            <v>-1706967925.01</v>
          </cell>
          <cell r="E1762">
            <v>0</v>
          </cell>
          <cell r="F1762">
            <v>0</v>
          </cell>
          <cell r="G1762">
            <v>0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-1706967925.01</v>
          </cell>
          <cell r="AN1762">
            <v>0</v>
          </cell>
          <cell r="AO1762">
            <v>-1706967925.01</v>
          </cell>
          <cell r="AP1762">
            <v>0</v>
          </cell>
          <cell r="AQ1762">
            <v>0</v>
          </cell>
          <cell r="AR1762">
            <v>0</v>
          </cell>
          <cell r="AS1762">
            <v>-1628226709.3</v>
          </cell>
          <cell r="AT1762">
            <v>-1597049723.1500001</v>
          </cell>
          <cell r="AU1762">
            <v>-1495225189.3499999</v>
          </cell>
        </row>
        <row r="1763">
          <cell r="A1763" t="str">
            <v>2371024</v>
          </cell>
          <cell r="B1763" t="str">
            <v>OE - PARTICIP FINAN CONSUMIDOR - VLR JUSTO</v>
          </cell>
          <cell r="C1763">
            <v>0</v>
          </cell>
          <cell r="D1763">
            <v>-1322968661.9100001</v>
          </cell>
          <cell r="E1763">
            <v>0</v>
          </cell>
          <cell r="F1763">
            <v>0</v>
          </cell>
          <cell r="G1763">
            <v>0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-1322968661.9100001</v>
          </cell>
          <cell r="AN1763">
            <v>0</v>
          </cell>
          <cell r="AO1763">
            <v>-1322968661.9100001</v>
          </cell>
          <cell r="AP1763">
            <v>0</v>
          </cell>
          <cell r="AQ1763">
            <v>0</v>
          </cell>
          <cell r="AR1763">
            <v>0</v>
          </cell>
          <cell r="AS1763">
            <v>-1324672620.8699999</v>
          </cell>
          <cell r="AT1763">
            <v>-1324672620.8699999</v>
          </cell>
          <cell r="AU1763">
            <v>-1324672620.8699999</v>
          </cell>
        </row>
        <row r="1764">
          <cell r="A1764" t="str">
            <v>2371030</v>
          </cell>
          <cell r="B1764" t="str">
            <v>OE - DOACAO SUBV DESTINADAS INVEST SERV CONCEDIDO</v>
          </cell>
          <cell r="C1764">
            <v>0</v>
          </cell>
          <cell r="D1764">
            <v>-5633694.7300000004</v>
          </cell>
          <cell r="E1764">
            <v>0</v>
          </cell>
          <cell r="F1764">
            <v>0</v>
          </cell>
          <cell r="G1764">
            <v>0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0</v>
          </cell>
          <cell r="O1764">
            <v>0</v>
          </cell>
          <cell r="P1764">
            <v>0</v>
          </cell>
          <cell r="Q1764">
            <v>0</v>
          </cell>
          <cell r="R1764">
            <v>0</v>
          </cell>
          <cell r="S1764">
            <v>0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-5633694.7300000004</v>
          </cell>
          <cell r="AN1764">
            <v>0</v>
          </cell>
          <cell r="AO1764">
            <v>-5633694.7300000004</v>
          </cell>
          <cell r="AP1764">
            <v>0</v>
          </cell>
          <cell r="AQ1764">
            <v>0</v>
          </cell>
          <cell r="AR1764">
            <v>0</v>
          </cell>
          <cell r="AS1764">
            <v>-5633694.7300000004</v>
          </cell>
          <cell r="AT1764">
            <v>-5036797.3</v>
          </cell>
          <cell r="AU1764">
            <v>-5036797.3</v>
          </cell>
        </row>
        <row r="1765">
          <cell r="A1765" t="str">
            <v>2371034</v>
          </cell>
          <cell r="B1765" t="str">
            <v>OE - DOACOES E SUBVENCOES - VLR JUSTO</v>
          </cell>
          <cell r="C1765">
            <v>0</v>
          </cell>
          <cell r="D1765">
            <v>-2457831.71</v>
          </cell>
          <cell r="E1765">
            <v>0</v>
          </cell>
          <cell r="F1765">
            <v>0</v>
          </cell>
          <cell r="G1765">
            <v>0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-2457831.71</v>
          </cell>
          <cell r="AN1765">
            <v>0</v>
          </cell>
          <cell r="AO1765">
            <v>-2457831.71</v>
          </cell>
          <cell r="AP1765">
            <v>0</v>
          </cell>
          <cell r="AQ1765">
            <v>0</v>
          </cell>
          <cell r="AR1765">
            <v>0</v>
          </cell>
          <cell r="AS1765">
            <v>-2457831.71</v>
          </cell>
          <cell r="AT1765">
            <v>-2457831.71</v>
          </cell>
          <cell r="AU1765">
            <v>-2457831.71</v>
          </cell>
        </row>
        <row r="1766">
          <cell r="A1766" t="str">
            <v>2371040</v>
          </cell>
          <cell r="B1766" t="str">
            <v>OE - PROGRAMA DE EFICIENCIA ENERGETICA</v>
          </cell>
          <cell r="C1766">
            <v>0</v>
          </cell>
          <cell r="D1766">
            <v>-6181990.6900000004</v>
          </cell>
          <cell r="E1766">
            <v>0</v>
          </cell>
          <cell r="F1766">
            <v>0</v>
          </cell>
          <cell r="G1766">
            <v>0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-6181990.6900000004</v>
          </cell>
          <cell r="AN1766">
            <v>0</v>
          </cell>
          <cell r="AO1766">
            <v>-6181990.6900000004</v>
          </cell>
          <cell r="AP1766">
            <v>0</v>
          </cell>
          <cell r="AQ1766">
            <v>0</v>
          </cell>
          <cell r="AR1766">
            <v>0</v>
          </cell>
          <cell r="AS1766">
            <v>-6181990.6900000004</v>
          </cell>
          <cell r="AT1766">
            <v>-6157666.4299999997</v>
          </cell>
          <cell r="AU1766">
            <v>-6157666.4299999997</v>
          </cell>
        </row>
        <row r="1767">
          <cell r="A1767" t="str">
            <v>2371044</v>
          </cell>
          <cell r="B1767" t="str">
            <v>OE - PROGR EFICIENCIA ENERGETICA - VLR JUSTO</v>
          </cell>
          <cell r="C1767">
            <v>0</v>
          </cell>
          <cell r="D1767">
            <v>-5116732.41</v>
          </cell>
          <cell r="E1767">
            <v>0</v>
          </cell>
          <cell r="F1767">
            <v>0</v>
          </cell>
          <cell r="G1767">
            <v>0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-5116732.41</v>
          </cell>
          <cell r="AN1767">
            <v>0</v>
          </cell>
          <cell r="AO1767">
            <v>-5116732.41</v>
          </cell>
          <cell r="AP1767">
            <v>0</v>
          </cell>
          <cell r="AQ1767">
            <v>0</v>
          </cell>
          <cell r="AR1767">
            <v>0</v>
          </cell>
          <cell r="AS1767">
            <v>-5116732.41</v>
          </cell>
          <cell r="AT1767">
            <v>-5116732.41</v>
          </cell>
          <cell r="AU1767">
            <v>-5116732.41</v>
          </cell>
        </row>
        <row r="1768">
          <cell r="A1768" t="str">
            <v>2371050</v>
          </cell>
          <cell r="B1768" t="str">
            <v>OE - PESQUISA E DESENVOLVIMENTO</v>
          </cell>
          <cell r="C1768">
            <v>0</v>
          </cell>
          <cell r="D1768">
            <v>-7656820.9199999999</v>
          </cell>
          <cell r="E1768">
            <v>0</v>
          </cell>
          <cell r="F1768">
            <v>0</v>
          </cell>
          <cell r="G1768">
            <v>0</v>
          </cell>
          <cell r="H1768">
            <v>0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-7656820.9199999999</v>
          </cell>
          <cell r="AN1768">
            <v>0</v>
          </cell>
          <cell r="AO1768">
            <v>-7656820.9199999999</v>
          </cell>
          <cell r="AP1768">
            <v>0</v>
          </cell>
          <cell r="AQ1768">
            <v>0</v>
          </cell>
          <cell r="AR1768">
            <v>0</v>
          </cell>
          <cell r="AS1768">
            <v>-5543183.3200000003</v>
          </cell>
          <cell r="AT1768">
            <v>-5521977.5199999996</v>
          </cell>
          <cell r="AU1768">
            <v>-4160407.72</v>
          </cell>
        </row>
        <row r="1769">
          <cell r="A1769" t="str">
            <v>2371054</v>
          </cell>
          <cell r="B1769" t="str">
            <v>OE - PESQUISA E DESENVOLVIMENTO - VLR JUSTO</v>
          </cell>
          <cell r="C1769">
            <v>0</v>
          </cell>
          <cell r="D1769">
            <v>224053.33</v>
          </cell>
          <cell r="E1769">
            <v>0</v>
          </cell>
          <cell r="F1769">
            <v>0</v>
          </cell>
          <cell r="G1769">
            <v>0</v>
          </cell>
          <cell r="H1769">
            <v>0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224053.33</v>
          </cell>
          <cell r="AN1769">
            <v>0</v>
          </cell>
          <cell r="AO1769">
            <v>224053.33</v>
          </cell>
          <cell r="AP1769">
            <v>0</v>
          </cell>
          <cell r="AQ1769">
            <v>0</v>
          </cell>
          <cell r="AR1769">
            <v>0</v>
          </cell>
          <cell r="AS1769">
            <v>224053.33</v>
          </cell>
          <cell r="AT1769">
            <v>224053.33</v>
          </cell>
          <cell r="AU1769">
            <v>224053.33</v>
          </cell>
        </row>
        <row r="1770">
          <cell r="A1770" t="str">
            <v>2371060</v>
          </cell>
          <cell r="B1770" t="str">
            <v>OE - UNIVERSALIZACAO SERV PUBL ENERGIA</v>
          </cell>
          <cell r="C1770">
            <v>0</v>
          </cell>
          <cell r="D1770">
            <v>-84792157.659999996</v>
          </cell>
          <cell r="E1770">
            <v>0</v>
          </cell>
          <cell r="F1770">
            <v>0</v>
          </cell>
          <cell r="G1770">
            <v>0</v>
          </cell>
          <cell r="H1770">
            <v>0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-84792157.659999996</v>
          </cell>
          <cell r="AN1770">
            <v>0</v>
          </cell>
          <cell r="AO1770">
            <v>-84792157.659999996</v>
          </cell>
          <cell r="AP1770">
            <v>0</v>
          </cell>
          <cell r="AQ1770">
            <v>0</v>
          </cell>
          <cell r="AR1770">
            <v>0</v>
          </cell>
          <cell r="AS1770">
            <v>-84792157.659999996</v>
          </cell>
          <cell r="AT1770">
            <v>-84746435.290000007</v>
          </cell>
          <cell r="AU1770">
            <v>-84699431.859999999</v>
          </cell>
        </row>
        <row r="1771">
          <cell r="A1771" t="str">
            <v>2371064</v>
          </cell>
          <cell r="B1771" t="str">
            <v>OE - UNIVERS SERV PUBLICO ENERGIA - VLR JUSTO</v>
          </cell>
          <cell r="C1771">
            <v>0</v>
          </cell>
          <cell r="D1771">
            <v>-63643474.57</v>
          </cell>
          <cell r="E1771">
            <v>0</v>
          </cell>
          <cell r="F1771">
            <v>0</v>
          </cell>
          <cell r="G1771">
            <v>0</v>
          </cell>
          <cell r="H1771">
            <v>0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0</v>
          </cell>
          <cell r="O1771">
            <v>0</v>
          </cell>
          <cell r="P1771">
            <v>0</v>
          </cell>
          <cell r="Q1771">
            <v>0</v>
          </cell>
          <cell r="R1771">
            <v>0</v>
          </cell>
          <cell r="S1771">
            <v>0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-63643474.57</v>
          </cell>
          <cell r="AN1771">
            <v>0</v>
          </cell>
          <cell r="AO1771">
            <v>-63643474.57</v>
          </cell>
          <cell r="AP1771">
            <v>0</v>
          </cell>
          <cell r="AQ1771">
            <v>0</v>
          </cell>
          <cell r="AR1771">
            <v>0</v>
          </cell>
          <cell r="AS1771">
            <v>-63643474.57</v>
          </cell>
          <cell r="AT1771">
            <v>-63643474.57</v>
          </cell>
          <cell r="AU1771">
            <v>-63643474.57</v>
          </cell>
        </row>
        <row r="1772">
          <cell r="A1772" t="str">
            <v>2371090</v>
          </cell>
          <cell r="B1772" t="str">
            <v>OE - OUTRAS</v>
          </cell>
          <cell r="C1772">
            <v>0</v>
          </cell>
          <cell r="D1772">
            <v>-31166721.739999998</v>
          </cell>
          <cell r="E1772">
            <v>0</v>
          </cell>
          <cell r="F1772">
            <v>0</v>
          </cell>
          <cell r="G1772">
            <v>0</v>
          </cell>
          <cell r="H1772">
            <v>0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-31166721.739999998</v>
          </cell>
          <cell r="AN1772">
            <v>0</v>
          </cell>
          <cell r="AO1772">
            <v>-31166721.739999998</v>
          </cell>
          <cell r="AP1772">
            <v>0</v>
          </cell>
          <cell r="AQ1772">
            <v>0</v>
          </cell>
          <cell r="AR1772">
            <v>0</v>
          </cell>
          <cell r="AS1772">
            <v>-31166721.739999998</v>
          </cell>
          <cell r="AT1772">
            <v>-31166721.739999998</v>
          </cell>
          <cell r="AU1772">
            <v>-31166721.739999998</v>
          </cell>
        </row>
        <row r="1773">
          <cell r="A1773" t="str">
            <v>2371094</v>
          </cell>
          <cell r="B1773" t="str">
            <v>OE - OUTROS - VLR JUSTO</v>
          </cell>
          <cell r="C1773">
            <v>0</v>
          </cell>
          <cell r="D1773">
            <v>2249766.2799999998</v>
          </cell>
          <cell r="E1773">
            <v>0</v>
          </cell>
          <cell r="F1773">
            <v>0</v>
          </cell>
          <cell r="G1773">
            <v>0</v>
          </cell>
          <cell r="H1773">
            <v>0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0</v>
          </cell>
          <cell r="O1773">
            <v>0</v>
          </cell>
          <cell r="P1773">
            <v>0</v>
          </cell>
          <cell r="Q1773">
            <v>0</v>
          </cell>
          <cell r="R1773">
            <v>0</v>
          </cell>
          <cell r="S1773">
            <v>0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2249766.2799999998</v>
          </cell>
          <cell r="AN1773">
            <v>0</v>
          </cell>
          <cell r="AO1773">
            <v>2249766.2799999998</v>
          </cell>
          <cell r="AP1773">
            <v>0</v>
          </cell>
          <cell r="AQ1773">
            <v>0</v>
          </cell>
          <cell r="AR1773">
            <v>0</v>
          </cell>
          <cell r="AS1773">
            <v>2249766.2799999998</v>
          </cell>
          <cell r="AT1773">
            <v>2249766.2799999998</v>
          </cell>
          <cell r="AU1773">
            <v>2249766.2799999998</v>
          </cell>
        </row>
        <row r="1774">
          <cell r="A1774" t="str">
            <v>2391099</v>
          </cell>
          <cell r="B1774" t="str">
            <v>ULTRAP DEMANDA/EXCED. REATIVO EM SERV</v>
          </cell>
          <cell r="C1774">
            <v>0</v>
          </cell>
          <cell r="D1774">
            <v>-191766575.19999999</v>
          </cell>
          <cell r="E1774">
            <v>0</v>
          </cell>
          <cell r="F1774">
            <v>0</v>
          </cell>
          <cell r="G1774">
            <v>0</v>
          </cell>
          <cell r="H1774">
            <v>0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-191766575.19999999</v>
          </cell>
          <cell r="AN1774">
            <v>0</v>
          </cell>
          <cell r="AO1774">
            <v>-191766575.19999999</v>
          </cell>
          <cell r="AP1774">
            <v>0</v>
          </cell>
          <cell r="AQ1774">
            <v>0</v>
          </cell>
          <cell r="AR1774">
            <v>0</v>
          </cell>
          <cell r="AS1774">
            <v>-191766575.19999999</v>
          </cell>
          <cell r="AT1774">
            <v>-191766575.19999999</v>
          </cell>
          <cell r="AU1774">
            <v>-191766575.19999999</v>
          </cell>
        </row>
        <row r="1775">
          <cell r="A1775" t="str">
            <v>CBAG1241122</v>
          </cell>
          <cell r="B1775" t="str">
            <v>(-) Particip e Doações - Reinteg Acumulada</v>
          </cell>
          <cell r="C1775">
            <v>0</v>
          </cell>
          <cell r="D1775">
            <v>598538238.60000002</v>
          </cell>
          <cell r="E1775">
            <v>0</v>
          </cell>
          <cell r="F1775">
            <v>0</v>
          </cell>
          <cell r="G1775">
            <v>0</v>
          </cell>
          <cell r="H1775">
            <v>0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598538238.60000002</v>
          </cell>
          <cell r="AN1775">
            <v>0</v>
          </cell>
          <cell r="AO1775">
            <v>598538238.60000002</v>
          </cell>
          <cell r="AP1775">
            <v>0</v>
          </cell>
          <cell r="AQ1775">
            <v>0</v>
          </cell>
          <cell r="AR1775">
            <v>0</v>
          </cell>
          <cell r="AS1775">
            <v>505455847.27999997</v>
          </cell>
          <cell r="AT1775">
            <v>474657607.44999999</v>
          </cell>
          <cell r="AU1775">
            <v>384386628.66000003</v>
          </cell>
        </row>
        <row r="1776">
          <cell r="A1776" t="str">
            <v>2375010</v>
          </cell>
          <cell r="B1776" t="str">
            <v>OE # PARTICIPACAO DA UNIAO, ESTADOS E MUNICIPIOS</v>
          </cell>
          <cell r="C1776">
            <v>0</v>
          </cell>
          <cell r="D1776">
            <v>440643.7</v>
          </cell>
          <cell r="E1776">
            <v>0</v>
          </cell>
          <cell r="F1776">
            <v>0</v>
          </cell>
          <cell r="G1776">
            <v>0</v>
          </cell>
          <cell r="H1776">
            <v>0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440643.7</v>
          </cell>
          <cell r="AN1776">
            <v>0</v>
          </cell>
          <cell r="AO1776">
            <v>440643.7</v>
          </cell>
          <cell r="AP1776">
            <v>0</v>
          </cell>
          <cell r="AQ1776">
            <v>0</v>
          </cell>
          <cell r="AR1776">
            <v>0</v>
          </cell>
          <cell r="AS1776">
            <v>409180.46</v>
          </cell>
          <cell r="AT1776">
            <v>398692.72</v>
          </cell>
          <cell r="AU1776">
            <v>367229.48</v>
          </cell>
        </row>
        <row r="1777">
          <cell r="A1777" t="str">
            <v>2375014</v>
          </cell>
          <cell r="B1777" t="str">
            <v>OE - PARTICIP UNIAO, EST, MUNICIP - VLR JUSTO</v>
          </cell>
          <cell r="C1777">
            <v>0</v>
          </cell>
          <cell r="D1777">
            <v>212405.96</v>
          </cell>
          <cell r="E1777">
            <v>0</v>
          </cell>
          <cell r="F1777">
            <v>0</v>
          </cell>
          <cell r="G1777">
            <v>0</v>
          </cell>
          <cell r="H1777">
            <v>0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212405.96</v>
          </cell>
          <cell r="AN1777">
            <v>0</v>
          </cell>
          <cell r="AO1777">
            <v>212405.96</v>
          </cell>
          <cell r="AP1777">
            <v>0</v>
          </cell>
          <cell r="AQ1777">
            <v>0</v>
          </cell>
          <cell r="AR1777">
            <v>0</v>
          </cell>
          <cell r="AS1777">
            <v>140284.26999999999</v>
          </cell>
          <cell r="AT1777">
            <v>116243.71</v>
          </cell>
          <cell r="AU1777">
            <v>44122.03</v>
          </cell>
        </row>
        <row r="1778">
          <cell r="A1778" t="str">
            <v>2375020</v>
          </cell>
          <cell r="B1778" t="str">
            <v>OE - PARTIPACAO FINANCEIRA DO CONSUMIDOR</v>
          </cell>
          <cell r="C1778">
            <v>0</v>
          </cell>
          <cell r="D1778">
            <v>426560881.37</v>
          </cell>
          <cell r="E1778">
            <v>0</v>
          </cell>
          <cell r="F1778">
            <v>0</v>
          </cell>
          <cell r="G1778">
            <v>0</v>
          </cell>
          <cell r="H1778">
            <v>0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426560881.37</v>
          </cell>
          <cell r="AN1778">
            <v>0</v>
          </cell>
          <cell r="AO1778">
            <v>426560881.37</v>
          </cell>
          <cell r="AP1778">
            <v>0</v>
          </cell>
          <cell r="AQ1778">
            <v>0</v>
          </cell>
          <cell r="AR1778">
            <v>0</v>
          </cell>
          <cell r="AS1778">
            <v>381057088.62</v>
          </cell>
          <cell r="AT1778">
            <v>366178148.05000001</v>
          </cell>
          <cell r="AU1778">
            <v>323654566.69</v>
          </cell>
        </row>
        <row r="1779">
          <cell r="A1779" t="str">
            <v>2375024</v>
          </cell>
          <cell r="B1779" t="str">
            <v>OE - PARTICIP FINAN CONSUMIDOR - VLR JUSTO</v>
          </cell>
          <cell r="C1779">
            <v>0</v>
          </cell>
          <cell r="D1779">
            <v>107027153.16</v>
          </cell>
          <cell r="E1779">
            <v>0</v>
          </cell>
          <cell r="F1779">
            <v>0</v>
          </cell>
          <cell r="G1779">
            <v>0</v>
          </cell>
          <cell r="H1779">
            <v>0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0</v>
          </cell>
          <cell r="O1779">
            <v>0</v>
          </cell>
          <cell r="P1779">
            <v>0</v>
          </cell>
          <cell r="Q1779">
            <v>0</v>
          </cell>
          <cell r="R1779">
            <v>0</v>
          </cell>
          <cell r="S1779">
            <v>0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107027153.16</v>
          </cell>
          <cell r="AN1779">
            <v>0</v>
          </cell>
          <cell r="AO1779">
            <v>107027153.16</v>
          </cell>
          <cell r="AP1779">
            <v>0</v>
          </cell>
          <cell r="AQ1779">
            <v>0</v>
          </cell>
          <cell r="AR1779">
            <v>0</v>
          </cell>
          <cell r="AS1779">
            <v>70571107.75</v>
          </cell>
          <cell r="AT1779">
            <v>58380224.789999999</v>
          </cell>
          <cell r="AU1779">
            <v>21652427.530000001</v>
          </cell>
        </row>
        <row r="1780">
          <cell r="A1780" t="str">
            <v>2375030</v>
          </cell>
          <cell r="B1780" t="str">
            <v>OE - DOACAO SUBV DESTINADAS INVEST SERV CONCEDIDO</v>
          </cell>
          <cell r="C1780">
            <v>0</v>
          </cell>
          <cell r="D1780">
            <v>1047429.07</v>
          </cell>
          <cell r="E1780">
            <v>0</v>
          </cell>
          <cell r="F1780">
            <v>0</v>
          </cell>
          <cell r="G1780">
            <v>0</v>
          </cell>
          <cell r="H1780">
            <v>0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1047429.07</v>
          </cell>
          <cell r="AN1780">
            <v>0</v>
          </cell>
          <cell r="AO1780">
            <v>1047429.07</v>
          </cell>
          <cell r="AP1780">
            <v>0</v>
          </cell>
          <cell r="AQ1780">
            <v>0</v>
          </cell>
          <cell r="AR1780">
            <v>0</v>
          </cell>
          <cell r="AS1780">
            <v>891897.62</v>
          </cell>
          <cell r="AT1780">
            <v>840354.95</v>
          </cell>
          <cell r="AU1780">
            <v>701394.28</v>
          </cell>
        </row>
        <row r="1781">
          <cell r="A1781" t="str">
            <v>2375034</v>
          </cell>
          <cell r="B1781" t="str">
            <v>OE - DOACOES E SUBVENCOES - VLR JUSTO</v>
          </cell>
          <cell r="C1781">
            <v>0</v>
          </cell>
          <cell r="D1781">
            <v>200241.87</v>
          </cell>
          <cell r="E1781">
            <v>0</v>
          </cell>
          <cell r="F1781">
            <v>0</v>
          </cell>
          <cell r="G1781">
            <v>0</v>
          </cell>
          <cell r="H1781">
            <v>0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200241.87</v>
          </cell>
          <cell r="AN1781">
            <v>0</v>
          </cell>
          <cell r="AO1781">
            <v>200241.87</v>
          </cell>
          <cell r="AP1781">
            <v>0</v>
          </cell>
          <cell r="AQ1781">
            <v>0</v>
          </cell>
          <cell r="AR1781">
            <v>0</v>
          </cell>
          <cell r="AS1781">
            <v>132387.62</v>
          </cell>
          <cell r="AT1781">
            <v>95934.5</v>
          </cell>
          <cell r="AU1781">
            <v>42120.29</v>
          </cell>
        </row>
        <row r="1782">
          <cell r="A1782" t="str">
            <v>2375040</v>
          </cell>
          <cell r="B1782" t="str">
            <v>OE - PROGRAMA DE EFICIENCIA ENERGETICA</v>
          </cell>
          <cell r="C1782">
            <v>0</v>
          </cell>
          <cell r="D1782">
            <v>2913957.44</v>
          </cell>
          <cell r="E1782">
            <v>0</v>
          </cell>
          <cell r="F1782">
            <v>0</v>
          </cell>
          <cell r="G1782">
            <v>0</v>
          </cell>
          <cell r="H1782">
            <v>0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2913957.44</v>
          </cell>
          <cell r="AN1782">
            <v>0</v>
          </cell>
          <cell r="AO1782">
            <v>2913957.44</v>
          </cell>
          <cell r="AP1782">
            <v>0</v>
          </cell>
          <cell r="AQ1782">
            <v>0</v>
          </cell>
          <cell r="AR1782">
            <v>0</v>
          </cell>
          <cell r="AS1782">
            <v>2743288.96</v>
          </cell>
          <cell r="AT1782">
            <v>2686548.72</v>
          </cell>
          <cell r="AU1782">
            <v>2516551.7799999998</v>
          </cell>
        </row>
        <row r="1783">
          <cell r="A1783" t="str">
            <v>2375044</v>
          </cell>
          <cell r="B1783" t="str">
            <v>OE - PROGR EFICIENCIA ENERGETICA - VLR JUSTO</v>
          </cell>
          <cell r="C1783">
            <v>0</v>
          </cell>
          <cell r="D1783">
            <v>-106584.01</v>
          </cell>
          <cell r="E1783">
            <v>0</v>
          </cell>
          <cell r="F1783">
            <v>0</v>
          </cell>
          <cell r="G1783">
            <v>0</v>
          </cell>
          <cell r="H1783">
            <v>0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-106584.01</v>
          </cell>
          <cell r="AN1783">
            <v>0</v>
          </cell>
          <cell r="AO1783">
            <v>-106584.01</v>
          </cell>
          <cell r="AP1783">
            <v>0</v>
          </cell>
          <cell r="AQ1783">
            <v>0</v>
          </cell>
          <cell r="AR1783">
            <v>0</v>
          </cell>
          <cell r="AS1783">
            <v>-251110.46</v>
          </cell>
          <cell r="AT1783">
            <v>-299285.96999999997</v>
          </cell>
          <cell r="AU1783">
            <v>-443812.45</v>
          </cell>
        </row>
        <row r="1784">
          <cell r="A1784" t="str">
            <v>2375050</v>
          </cell>
          <cell r="B1784" t="str">
            <v>OE - PESQUISA E DESENVOLVIMENTO</v>
          </cell>
          <cell r="C1784">
            <v>0</v>
          </cell>
          <cell r="D1784">
            <v>958508.89</v>
          </cell>
          <cell r="E1784">
            <v>0</v>
          </cell>
          <cell r="F1784">
            <v>0</v>
          </cell>
          <cell r="G1784">
            <v>0</v>
          </cell>
          <cell r="H1784">
            <v>0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0</v>
          </cell>
          <cell r="O1784">
            <v>0</v>
          </cell>
          <cell r="P1784">
            <v>0</v>
          </cell>
          <cell r="Q1784">
            <v>0</v>
          </cell>
          <cell r="R1784">
            <v>0</v>
          </cell>
          <cell r="S1784">
            <v>0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958508.89</v>
          </cell>
          <cell r="AN1784">
            <v>0</v>
          </cell>
          <cell r="AO1784">
            <v>958508.89</v>
          </cell>
          <cell r="AP1784">
            <v>0</v>
          </cell>
          <cell r="AQ1784">
            <v>0</v>
          </cell>
          <cell r="AR1784">
            <v>0</v>
          </cell>
          <cell r="AS1784">
            <v>764138.36</v>
          </cell>
          <cell r="AT1784">
            <v>713257.57</v>
          </cell>
          <cell r="AU1784">
            <v>590046.51</v>
          </cell>
        </row>
        <row r="1785">
          <cell r="A1785" t="str">
            <v>2375054</v>
          </cell>
          <cell r="B1785" t="str">
            <v>OE - PESQUISA E DESENVOLVIMENTO - VLR JUSTO</v>
          </cell>
          <cell r="C1785">
            <v>0</v>
          </cell>
          <cell r="D1785">
            <v>959240.48</v>
          </cell>
          <cell r="E1785">
            <v>0</v>
          </cell>
          <cell r="F1785">
            <v>0</v>
          </cell>
          <cell r="G1785">
            <v>0</v>
          </cell>
          <cell r="H1785">
            <v>0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0</v>
          </cell>
          <cell r="O1785">
            <v>0</v>
          </cell>
          <cell r="P1785">
            <v>0</v>
          </cell>
          <cell r="Q1785">
            <v>0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959240.48</v>
          </cell>
          <cell r="AN1785">
            <v>0</v>
          </cell>
          <cell r="AO1785">
            <v>959240.48</v>
          </cell>
          <cell r="AP1785">
            <v>0</v>
          </cell>
          <cell r="AQ1785">
            <v>0</v>
          </cell>
          <cell r="AR1785">
            <v>0</v>
          </cell>
          <cell r="AS1785">
            <v>959185.5</v>
          </cell>
          <cell r="AT1785">
            <v>959167.18</v>
          </cell>
          <cell r="AU1785">
            <v>959112.2</v>
          </cell>
        </row>
        <row r="1786">
          <cell r="A1786" t="str">
            <v>2375060</v>
          </cell>
          <cell r="B1786" t="str">
            <v>OE - UNIVERSALIZACAO SERV PUBL ENERGIA</v>
          </cell>
          <cell r="C1786">
            <v>0</v>
          </cell>
          <cell r="D1786">
            <v>26906734.93</v>
          </cell>
          <cell r="E1786">
            <v>0</v>
          </cell>
          <cell r="F1786">
            <v>0</v>
          </cell>
          <cell r="G1786">
            <v>0</v>
          </cell>
          <cell r="H1786">
            <v>0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26906734.93</v>
          </cell>
          <cell r="AN1786">
            <v>0</v>
          </cell>
          <cell r="AO1786">
            <v>26906734.93</v>
          </cell>
          <cell r="AP1786">
            <v>0</v>
          </cell>
          <cell r="AQ1786">
            <v>0</v>
          </cell>
          <cell r="AR1786">
            <v>0</v>
          </cell>
          <cell r="AS1786">
            <v>24565846.84</v>
          </cell>
          <cell r="AT1786">
            <v>23785831.789999999</v>
          </cell>
          <cell r="AU1786">
            <v>21446206.68</v>
          </cell>
        </row>
        <row r="1787">
          <cell r="A1787" t="str">
            <v>2375064</v>
          </cell>
          <cell r="B1787" t="str">
            <v>OE - UNIVERS SERV PUBLICO ENERGIA - VLR JUSTO</v>
          </cell>
          <cell r="C1787">
            <v>0</v>
          </cell>
          <cell r="D1787">
            <v>9351595.4100000001</v>
          </cell>
          <cell r="E1787">
            <v>0</v>
          </cell>
          <cell r="F1787">
            <v>0</v>
          </cell>
          <cell r="G1787">
            <v>0</v>
          </cell>
          <cell r="H1787">
            <v>0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9351595.4100000001</v>
          </cell>
          <cell r="AN1787">
            <v>0</v>
          </cell>
          <cell r="AO1787">
            <v>9351595.4100000001</v>
          </cell>
          <cell r="AP1787">
            <v>0</v>
          </cell>
          <cell r="AQ1787">
            <v>0</v>
          </cell>
          <cell r="AR1787">
            <v>0</v>
          </cell>
          <cell r="AS1787">
            <v>7590627.9500000002</v>
          </cell>
          <cell r="AT1787">
            <v>6994637.5999999996</v>
          </cell>
          <cell r="AU1787">
            <v>5233406.12</v>
          </cell>
        </row>
        <row r="1788">
          <cell r="A1788" t="str">
            <v>2375090</v>
          </cell>
          <cell r="B1788" t="str">
            <v>OE - OUTRAS</v>
          </cell>
          <cell r="C1788">
            <v>0</v>
          </cell>
          <cell r="D1788">
            <v>11529051.68</v>
          </cell>
          <cell r="E1788">
            <v>0</v>
          </cell>
          <cell r="F1788">
            <v>0</v>
          </cell>
          <cell r="G1788">
            <v>0</v>
          </cell>
          <cell r="H1788">
            <v>0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0</v>
          </cell>
          <cell r="O1788">
            <v>0</v>
          </cell>
          <cell r="P1788">
            <v>0</v>
          </cell>
          <cell r="Q1788">
            <v>0</v>
          </cell>
          <cell r="R1788">
            <v>0</v>
          </cell>
          <cell r="S1788">
            <v>0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11529051.68</v>
          </cell>
          <cell r="AN1788">
            <v>0</v>
          </cell>
          <cell r="AO1788">
            <v>11529051.68</v>
          </cell>
          <cell r="AP1788">
            <v>0</v>
          </cell>
          <cell r="AQ1788">
            <v>0</v>
          </cell>
          <cell r="AR1788">
            <v>0</v>
          </cell>
          <cell r="AS1788">
            <v>10668620.76</v>
          </cell>
          <cell r="AT1788">
            <v>10381810.369999999</v>
          </cell>
          <cell r="AU1788">
            <v>9521379.4399999995</v>
          </cell>
        </row>
        <row r="1789">
          <cell r="A1789" t="str">
            <v>2375094</v>
          </cell>
          <cell r="B1789" t="str">
            <v>OE - OUTROS - VLR JUSTO</v>
          </cell>
          <cell r="C1789">
            <v>0</v>
          </cell>
          <cell r="D1789">
            <v>-1816082.94</v>
          </cell>
          <cell r="E1789">
            <v>0</v>
          </cell>
          <cell r="F1789">
            <v>0</v>
          </cell>
          <cell r="G1789">
            <v>0</v>
          </cell>
          <cell r="H1789">
            <v>0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O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-1816082.94</v>
          </cell>
          <cell r="AN1789">
            <v>0</v>
          </cell>
          <cell r="AO1789">
            <v>-1816082.94</v>
          </cell>
          <cell r="AP1789">
            <v>0</v>
          </cell>
          <cell r="AQ1789">
            <v>0</v>
          </cell>
          <cell r="AR1789">
            <v>0</v>
          </cell>
          <cell r="AS1789">
            <v>-1845589.31</v>
          </cell>
          <cell r="AT1789">
            <v>-1868127.78</v>
          </cell>
          <cell r="AU1789">
            <v>-1898121.92</v>
          </cell>
        </row>
        <row r="1790">
          <cell r="A1790" t="str">
            <v>2395099</v>
          </cell>
          <cell r="B1790" t="str">
            <v>ULTRAP DEMANDA/EXCED. REATIVO DEPREC</v>
          </cell>
          <cell r="C1790">
            <v>0</v>
          </cell>
          <cell r="D1790">
            <v>12353061.59</v>
          </cell>
          <cell r="E1790">
            <v>0</v>
          </cell>
          <cell r="F1790">
            <v>0</v>
          </cell>
          <cell r="G1790">
            <v>0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12353061.59</v>
          </cell>
          <cell r="AN1790">
            <v>0</v>
          </cell>
          <cell r="AO1790">
            <v>12353061.59</v>
          </cell>
          <cell r="AP1790">
            <v>0</v>
          </cell>
          <cell r="AQ1790">
            <v>0</v>
          </cell>
          <cell r="AR1790">
            <v>0</v>
          </cell>
          <cell r="AS1790">
            <v>7058892.3399999999</v>
          </cell>
          <cell r="AT1790">
            <v>5294169.25</v>
          </cell>
          <cell r="AU1790">
            <v>0</v>
          </cell>
        </row>
        <row r="1791">
          <cell r="A1791" t="str">
            <v>CBAG1241123</v>
          </cell>
          <cell r="B1791" t="str">
            <v>Participações e Doações - Intangível em Curso</v>
          </cell>
          <cell r="C1791">
            <v>0</v>
          </cell>
          <cell r="D1791">
            <v>-33067989.289999999</v>
          </cell>
          <cell r="E1791">
            <v>0</v>
          </cell>
          <cell r="F1791">
            <v>0</v>
          </cell>
          <cell r="G1791">
            <v>0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0</v>
          </cell>
          <cell r="O1791">
            <v>0</v>
          </cell>
          <cell r="P1791">
            <v>0</v>
          </cell>
          <cell r="Q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-33067989.289999999</v>
          </cell>
          <cell r="AN1791">
            <v>0</v>
          </cell>
          <cell r="AO1791">
            <v>-33067989.289999999</v>
          </cell>
          <cell r="AP1791">
            <v>0</v>
          </cell>
          <cell r="AQ1791">
            <v>0</v>
          </cell>
          <cell r="AR1791">
            <v>0</v>
          </cell>
          <cell r="AS1791">
            <v>-28468209.449999999</v>
          </cell>
          <cell r="AT1791">
            <v>-45995270.600000001</v>
          </cell>
          <cell r="AU1791">
            <v>-40763283.219999999</v>
          </cell>
        </row>
        <row r="1792">
          <cell r="A1792" t="str">
            <v>2379020</v>
          </cell>
          <cell r="B1792" t="str">
            <v>OE - PARTIPACAO FINANCEIRA DO CONSUMIDOR</v>
          </cell>
          <cell r="C1792">
            <v>0</v>
          </cell>
          <cell r="D1792">
            <v>-22219568.510000002</v>
          </cell>
          <cell r="E1792">
            <v>0</v>
          </cell>
          <cell r="F1792">
            <v>0</v>
          </cell>
          <cell r="G1792">
            <v>0</v>
          </cell>
          <cell r="H1792">
            <v>0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-22219568.510000002</v>
          </cell>
          <cell r="AN1792">
            <v>0</v>
          </cell>
          <cell r="AO1792">
            <v>-22219568.510000002</v>
          </cell>
          <cell r="AP1792">
            <v>0</v>
          </cell>
          <cell r="AQ1792">
            <v>0</v>
          </cell>
          <cell r="AR1792">
            <v>0</v>
          </cell>
          <cell r="AS1792">
            <v>-20464663.359999999</v>
          </cell>
          <cell r="AT1792">
            <v>-36594153.509999998</v>
          </cell>
          <cell r="AU1792">
            <v>-29998634.719999999</v>
          </cell>
        </row>
        <row r="1793">
          <cell r="A1793" t="str">
            <v>2379030</v>
          </cell>
          <cell r="B1793" t="str">
            <v>OE - DOACAO SUBV DESTINADAS INVEST SERV CONCEDIDO</v>
          </cell>
          <cell r="C1793">
            <v>0</v>
          </cell>
          <cell r="D1793">
            <v>0</v>
          </cell>
          <cell r="E1793">
            <v>0</v>
          </cell>
          <cell r="F1793">
            <v>0</v>
          </cell>
          <cell r="G1793">
            <v>0</v>
          </cell>
          <cell r="H1793">
            <v>0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-547810</v>
          </cell>
          <cell r="AU1793">
            <v>0</v>
          </cell>
        </row>
        <row r="1794">
          <cell r="A1794" t="str">
            <v>2379040</v>
          </cell>
          <cell r="B1794" t="str">
            <v>OE - PROGRAMA DE EFICIENCIA ENERGETICA</v>
          </cell>
          <cell r="C1794">
            <v>0</v>
          </cell>
          <cell r="D1794">
            <v>-141680</v>
          </cell>
          <cell r="E1794">
            <v>0</v>
          </cell>
          <cell r="F1794">
            <v>0</v>
          </cell>
          <cell r="G1794">
            <v>0</v>
          </cell>
          <cell r="H1794">
            <v>0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-141680</v>
          </cell>
          <cell r="AN1794">
            <v>0</v>
          </cell>
          <cell r="AO1794">
            <v>-141680</v>
          </cell>
          <cell r="AP1794">
            <v>0</v>
          </cell>
          <cell r="AQ1794">
            <v>0</v>
          </cell>
          <cell r="AR1794">
            <v>0</v>
          </cell>
          <cell r="AS1794">
            <v>-141680</v>
          </cell>
          <cell r="AT1794">
            <v>-166004.26</v>
          </cell>
          <cell r="AU1794">
            <v>-166004.26</v>
          </cell>
        </row>
        <row r="1795">
          <cell r="A1795" t="str">
            <v>2379050</v>
          </cell>
          <cell r="B1795" t="str">
            <v>OE - PESQUISA E DESENVOLVIMENTO</v>
          </cell>
          <cell r="C1795">
            <v>0</v>
          </cell>
          <cell r="D1795">
            <v>-1702929.62</v>
          </cell>
          <cell r="E1795">
            <v>0</v>
          </cell>
          <cell r="F1795">
            <v>0</v>
          </cell>
          <cell r="G1795">
            <v>0</v>
          </cell>
          <cell r="H1795">
            <v>0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0</v>
          </cell>
          <cell r="O1795">
            <v>0</v>
          </cell>
          <cell r="P1795">
            <v>0</v>
          </cell>
          <cell r="Q1795">
            <v>0</v>
          </cell>
          <cell r="R1795">
            <v>0</v>
          </cell>
          <cell r="S1795">
            <v>0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-1702929.62</v>
          </cell>
          <cell r="AN1795">
            <v>0</v>
          </cell>
          <cell r="AO1795">
            <v>-1702929.62</v>
          </cell>
          <cell r="AP1795">
            <v>0</v>
          </cell>
          <cell r="AQ1795">
            <v>0</v>
          </cell>
          <cell r="AR1795">
            <v>0</v>
          </cell>
          <cell r="AS1795">
            <v>-1702929.62</v>
          </cell>
          <cell r="AT1795">
            <v>-1724135.42</v>
          </cell>
          <cell r="AU1795">
            <v>-3085705.22</v>
          </cell>
        </row>
        <row r="1796">
          <cell r="A1796" t="str">
            <v>2379060</v>
          </cell>
          <cell r="B1796" t="str">
            <v>OE - UNIVERSALIZACAO SERV PUBL ENERGIA</v>
          </cell>
          <cell r="C1796">
            <v>0</v>
          </cell>
          <cell r="D1796">
            <v>-6854531.8799999999</v>
          </cell>
          <cell r="E1796">
            <v>0</v>
          </cell>
          <cell r="F1796">
            <v>0</v>
          </cell>
          <cell r="G1796">
            <v>0</v>
          </cell>
          <cell r="H1796">
            <v>0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-6854531.8799999999</v>
          </cell>
          <cell r="AN1796">
            <v>0</v>
          </cell>
          <cell r="AO1796">
            <v>-6854531.8799999999</v>
          </cell>
          <cell r="AP1796">
            <v>0</v>
          </cell>
          <cell r="AQ1796">
            <v>0</v>
          </cell>
          <cell r="AR1796">
            <v>0</v>
          </cell>
          <cell r="AS1796">
            <v>-3265991.15</v>
          </cell>
          <cell r="AT1796">
            <v>-3314000.01</v>
          </cell>
          <cell r="AU1796">
            <v>-3314000.01</v>
          </cell>
        </row>
        <row r="1797">
          <cell r="A1797" t="str">
            <v>2399070</v>
          </cell>
          <cell r="B1797" t="str">
            <v>OE - VALORES PENDENTES DE RECEBIMENTO</v>
          </cell>
          <cell r="C1797">
            <v>0</v>
          </cell>
          <cell r="D1797">
            <v>-2149279.2799999998</v>
          </cell>
          <cell r="E1797">
            <v>0</v>
          </cell>
          <cell r="F1797">
            <v>0</v>
          </cell>
          <cell r="G1797">
            <v>0</v>
          </cell>
          <cell r="H1797">
            <v>0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0</v>
          </cell>
          <cell r="O1797">
            <v>0</v>
          </cell>
          <cell r="P1797">
            <v>0</v>
          </cell>
          <cell r="Q1797">
            <v>0</v>
          </cell>
          <cell r="R1797">
            <v>0</v>
          </cell>
          <cell r="S1797">
            <v>0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-2149279.2799999998</v>
          </cell>
          <cell r="AN1797">
            <v>0</v>
          </cell>
          <cell r="AO1797">
            <v>-2149279.2799999998</v>
          </cell>
          <cell r="AP1797">
            <v>0</v>
          </cell>
          <cell r="AQ1797">
            <v>0</v>
          </cell>
          <cell r="AR1797">
            <v>0</v>
          </cell>
          <cell r="AS1797">
            <v>-2892945.32</v>
          </cell>
          <cell r="AT1797">
            <v>-3649167.4</v>
          </cell>
          <cell r="AU1797">
            <v>-4198939.01</v>
          </cell>
        </row>
        <row r="1798">
          <cell r="A1798" t="str">
            <v>CBAG12412</v>
          </cell>
          <cell r="B1798" t="str">
            <v>Autorização e Concessão Controladas</v>
          </cell>
          <cell r="C1798">
            <v>0</v>
          </cell>
          <cell r="D1798">
            <v>0</v>
          </cell>
          <cell r="E1798">
            <v>0</v>
          </cell>
          <cell r="F1798">
            <v>0</v>
          </cell>
          <cell r="G1798">
            <v>0</v>
          </cell>
          <cell r="H1798">
            <v>0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393281459.43000001</v>
          </cell>
          <cell r="AO1798">
            <v>393281459.43000001</v>
          </cell>
          <cell r="AP1798">
            <v>0</v>
          </cell>
          <cell r="AQ1798">
            <v>0</v>
          </cell>
          <cell r="AR1798">
            <v>0</v>
          </cell>
          <cell r="AS1798">
            <v>403134916.80000001</v>
          </cell>
          <cell r="AT1798">
            <v>406419402.57999998</v>
          </cell>
          <cell r="AU1798">
            <v>416293238.38</v>
          </cell>
        </row>
        <row r="1799">
          <cell r="A1799" t="str">
            <v>CBAG124121</v>
          </cell>
          <cell r="B1799" t="str">
            <v>Ágio/Concessão Controladas - Reclassificação</v>
          </cell>
          <cell r="C1799">
            <v>0</v>
          </cell>
          <cell r="D1799">
            <v>0</v>
          </cell>
          <cell r="E1799">
            <v>0</v>
          </cell>
          <cell r="F1799">
            <v>0</v>
          </cell>
          <cell r="G1799">
            <v>0</v>
          </cell>
          <cell r="H1799">
            <v>0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393281459.43000001</v>
          </cell>
          <cell r="AO1799">
            <v>393281459.43000001</v>
          </cell>
          <cell r="AP1799">
            <v>0</v>
          </cell>
          <cell r="AQ1799">
            <v>0</v>
          </cell>
          <cell r="AR1799">
            <v>0</v>
          </cell>
          <cell r="AS1799">
            <v>403134916.80000001</v>
          </cell>
          <cell r="AT1799">
            <v>406419402.57999998</v>
          </cell>
          <cell r="AU1799">
            <v>416293238.38</v>
          </cell>
        </row>
        <row r="1800">
          <cell r="A1800" t="str">
            <v>CBAG1241211</v>
          </cell>
          <cell r="B1800" t="str">
            <v>Ágio/Concessão Controladas</v>
          </cell>
          <cell r="C1800">
            <v>0</v>
          </cell>
          <cell r="D1800">
            <v>0</v>
          </cell>
          <cell r="E1800">
            <v>0</v>
          </cell>
          <cell r="F1800">
            <v>0</v>
          </cell>
          <cell r="G1800">
            <v>0</v>
          </cell>
          <cell r="H1800">
            <v>0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430325909.81</v>
          </cell>
          <cell r="AO1800">
            <v>430325909.81</v>
          </cell>
          <cell r="AP1800">
            <v>0</v>
          </cell>
          <cell r="AQ1800">
            <v>0</v>
          </cell>
          <cell r="AR1800">
            <v>0</v>
          </cell>
          <cell r="AS1800">
            <v>430325909.81</v>
          </cell>
          <cell r="AT1800">
            <v>430325909.81</v>
          </cell>
          <cell r="AU1800">
            <v>430325909.81</v>
          </cell>
        </row>
        <row r="1801">
          <cell r="A1801" t="str">
            <v>1321600</v>
          </cell>
          <cell r="B1801" t="str">
            <v>CONCESSAO/AUTORIZACAO (AGIO)-CONTROLADAS</v>
          </cell>
          <cell r="C1801">
            <v>0</v>
          </cell>
          <cell r="D1801">
            <v>0</v>
          </cell>
          <cell r="E1801">
            <v>0</v>
          </cell>
          <cell r="F1801">
            <v>0</v>
          </cell>
          <cell r="G1801">
            <v>0</v>
          </cell>
          <cell r="H1801">
            <v>0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430325909.81</v>
          </cell>
          <cell r="AO1801">
            <v>430325909.81</v>
          </cell>
          <cell r="AP1801">
            <v>0</v>
          </cell>
          <cell r="AQ1801">
            <v>0</v>
          </cell>
          <cell r="AR1801">
            <v>0</v>
          </cell>
          <cell r="AS1801">
            <v>430325909.81</v>
          </cell>
          <cell r="AT1801">
            <v>430325909.81</v>
          </cell>
          <cell r="AU1801">
            <v>430325909.81</v>
          </cell>
        </row>
        <row r="1802">
          <cell r="A1802" t="str">
            <v>CBAG1241212</v>
          </cell>
          <cell r="B1802" t="str">
            <v>(-) Amortização Ágio/Concessão Controladas</v>
          </cell>
          <cell r="C1802">
            <v>0</v>
          </cell>
          <cell r="D1802">
            <v>0</v>
          </cell>
          <cell r="E1802">
            <v>0</v>
          </cell>
          <cell r="F1802">
            <v>0</v>
          </cell>
          <cell r="G1802">
            <v>0</v>
          </cell>
          <cell r="H1802">
            <v>0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0</v>
          </cell>
          <cell r="O1802">
            <v>0</v>
          </cell>
          <cell r="P1802">
            <v>0</v>
          </cell>
          <cell r="Q1802">
            <v>0</v>
          </cell>
          <cell r="R1802">
            <v>0</v>
          </cell>
          <cell r="S1802">
            <v>0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-37044450.380000003</v>
          </cell>
          <cell r="AO1802">
            <v>-37044450.380000003</v>
          </cell>
          <cell r="AP1802">
            <v>0</v>
          </cell>
          <cell r="AQ1802">
            <v>0</v>
          </cell>
          <cell r="AR1802">
            <v>0</v>
          </cell>
          <cell r="AS1802">
            <v>-27190993.010000002</v>
          </cell>
          <cell r="AT1802">
            <v>-23906507.23</v>
          </cell>
          <cell r="AU1802">
            <v>-14032671.43</v>
          </cell>
        </row>
        <row r="1803">
          <cell r="A1803" t="str">
            <v>1325600</v>
          </cell>
          <cell r="B1803" t="str">
            <v>CONCESSAO/AUTORIZACAO (AGIO)-CONTROLADAS</v>
          </cell>
          <cell r="C1803">
            <v>0</v>
          </cell>
          <cell r="D1803">
            <v>0</v>
          </cell>
          <cell r="E1803">
            <v>0</v>
          </cell>
          <cell r="F1803">
            <v>0</v>
          </cell>
          <cell r="G1803">
            <v>0</v>
          </cell>
          <cell r="H1803">
            <v>0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-37044450.380000003</v>
          </cell>
          <cell r="AO1803">
            <v>-37044450.380000003</v>
          </cell>
          <cell r="AP1803">
            <v>0</v>
          </cell>
          <cell r="AQ1803">
            <v>0</v>
          </cell>
          <cell r="AR1803">
            <v>0</v>
          </cell>
          <cell r="AS1803">
            <v>-27190993.010000002</v>
          </cell>
          <cell r="AT1803">
            <v>-23906507.23</v>
          </cell>
          <cell r="AU1803">
            <v>-14032671.43</v>
          </cell>
        </row>
        <row r="1804">
          <cell r="A1804" t="str">
            <v>CBAG12413</v>
          </cell>
          <cell r="B1804" t="str">
            <v>Outros</v>
          </cell>
          <cell r="C1804">
            <v>16657288.619999999</v>
          </cell>
          <cell r="D1804">
            <v>0</v>
          </cell>
          <cell r="E1804">
            <v>16868888.399999999</v>
          </cell>
          <cell r="F1804">
            <v>0</v>
          </cell>
          <cell r="G1804">
            <v>3519549.59</v>
          </cell>
          <cell r="H1804">
            <v>177123.88</v>
          </cell>
          <cell r="I1804">
            <v>641840.42000000004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165404.79</v>
          </cell>
          <cell r="AL1804">
            <v>3586945.78</v>
          </cell>
          <cell r="AM1804">
            <v>41617041.479999997</v>
          </cell>
          <cell r="AN1804">
            <v>0</v>
          </cell>
          <cell r="AO1804">
            <v>41617041.479999997</v>
          </cell>
          <cell r="AP1804">
            <v>3168445.96</v>
          </cell>
          <cell r="AQ1804">
            <v>3164794.41</v>
          </cell>
          <cell r="AR1804">
            <v>3045784.14</v>
          </cell>
          <cell r="AS1804">
            <v>45482726.710000001</v>
          </cell>
          <cell r="AT1804">
            <v>44286682.450000003</v>
          </cell>
          <cell r="AU1804">
            <v>45200970.289999999</v>
          </cell>
        </row>
        <row r="1805">
          <cell r="A1805" t="str">
            <v>CBAG124131</v>
          </cell>
          <cell r="B1805" t="str">
            <v>Intangível em Serviço, líquido</v>
          </cell>
          <cell r="C1805">
            <v>7390199.0800000001</v>
          </cell>
          <cell r="D1805">
            <v>0</v>
          </cell>
          <cell r="E1805">
            <v>10980426.76</v>
          </cell>
          <cell r="F1805">
            <v>0</v>
          </cell>
          <cell r="G1805">
            <v>3519549.59</v>
          </cell>
          <cell r="H1805">
            <v>177123.88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22067299.309999999</v>
          </cell>
          <cell r="AN1805">
            <v>0</v>
          </cell>
          <cell r="AO1805">
            <v>22067299.309999999</v>
          </cell>
          <cell r="AP1805">
            <v>0</v>
          </cell>
          <cell r="AQ1805">
            <v>0</v>
          </cell>
          <cell r="AR1805">
            <v>0</v>
          </cell>
          <cell r="AS1805">
            <v>27000237.739999998</v>
          </cell>
          <cell r="AT1805">
            <v>22109711.579999998</v>
          </cell>
          <cell r="AU1805">
            <v>24400090.010000002</v>
          </cell>
        </row>
        <row r="1806">
          <cell r="A1806" t="str">
            <v>CBAG1241311</v>
          </cell>
          <cell r="B1806" t="str">
            <v>Intangível em Serviço</v>
          </cell>
          <cell r="C1806">
            <v>26882889.68</v>
          </cell>
          <cell r="D1806">
            <v>0</v>
          </cell>
          <cell r="E1806">
            <v>36993084.710000001</v>
          </cell>
          <cell r="F1806">
            <v>0</v>
          </cell>
          <cell r="G1806">
            <v>3524949.2</v>
          </cell>
          <cell r="H1806">
            <v>1774723.74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69175647.329999998</v>
          </cell>
          <cell r="AN1806">
            <v>0</v>
          </cell>
          <cell r="AO1806">
            <v>69175647.329999998</v>
          </cell>
          <cell r="AP1806">
            <v>0</v>
          </cell>
          <cell r="AQ1806">
            <v>0</v>
          </cell>
          <cell r="AR1806">
            <v>0</v>
          </cell>
          <cell r="AS1806">
            <v>71157336.609999999</v>
          </cell>
          <cell r="AT1806">
            <v>63652631.590000004</v>
          </cell>
          <cell r="AU1806">
            <v>59241738.990000002</v>
          </cell>
        </row>
        <row r="1807">
          <cell r="A1807" t="str">
            <v>CBAG12413111</v>
          </cell>
          <cell r="B1807" t="str">
            <v>Servidão</v>
          </cell>
          <cell r="C1807">
            <v>42569.96</v>
          </cell>
          <cell r="D1807">
            <v>0</v>
          </cell>
          <cell r="E1807">
            <v>0</v>
          </cell>
          <cell r="F1807">
            <v>0</v>
          </cell>
          <cell r="G1807">
            <v>0</v>
          </cell>
          <cell r="H1807">
            <v>0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42569.96</v>
          </cell>
          <cell r="AN1807">
            <v>0</v>
          </cell>
          <cell r="AO1807">
            <v>42569.96</v>
          </cell>
          <cell r="AP1807">
            <v>0</v>
          </cell>
          <cell r="AQ1807">
            <v>0</v>
          </cell>
          <cell r="AR1807">
            <v>0</v>
          </cell>
          <cell r="AS1807">
            <v>42569.96</v>
          </cell>
          <cell r="AT1807">
            <v>42569.96</v>
          </cell>
          <cell r="AU1807">
            <v>42569.96</v>
          </cell>
        </row>
        <row r="1808">
          <cell r="A1808" t="str">
            <v>1331000</v>
          </cell>
          <cell r="B1808" t="str">
            <v>SERVIDOES</v>
          </cell>
          <cell r="C1808">
            <v>102813700.65000001</v>
          </cell>
          <cell r="D1808">
            <v>75971551.560000002</v>
          </cell>
          <cell r="E1808">
            <v>0</v>
          </cell>
          <cell r="F1808">
            <v>0</v>
          </cell>
          <cell r="G1808">
            <v>0</v>
          </cell>
          <cell r="H1808">
            <v>0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178785252.21000001</v>
          </cell>
          <cell r="AN1808">
            <v>0</v>
          </cell>
          <cell r="AO1808">
            <v>178785252.21000001</v>
          </cell>
          <cell r="AP1808">
            <v>0</v>
          </cell>
          <cell r="AQ1808">
            <v>0</v>
          </cell>
          <cell r="AR1808">
            <v>0</v>
          </cell>
          <cell r="AS1808">
            <v>167893163.28999999</v>
          </cell>
          <cell r="AT1808">
            <v>154279698.46000001</v>
          </cell>
          <cell r="AU1808">
            <v>133992331.23</v>
          </cell>
        </row>
        <row r="1809">
          <cell r="A1809" t="str">
            <v>1331001</v>
          </cell>
          <cell r="B1809" t="str">
            <v>(-)SERVIDOES - CPC</v>
          </cell>
          <cell r="C1809">
            <v>-102813700.65000001</v>
          </cell>
          <cell r="D1809">
            <v>-75971551.560000002</v>
          </cell>
          <cell r="E1809">
            <v>0</v>
          </cell>
          <cell r="F1809">
            <v>0</v>
          </cell>
          <cell r="G1809">
            <v>0</v>
          </cell>
          <cell r="H1809">
            <v>0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-178785252.21000001</v>
          </cell>
          <cell r="AN1809">
            <v>0</v>
          </cell>
          <cell r="AO1809">
            <v>-178785252.21000001</v>
          </cell>
          <cell r="AP1809">
            <v>0</v>
          </cell>
          <cell r="AQ1809">
            <v>0</v>
          </cell>
          <cell r="AR1809">
            <v>0</v>
          </cell>
          <cell r="AS1809">
            <v>-167893163.28999999</v>
          </cell>
          <cell r="AT1809">
            <v>-154279698.46000001</v>
          </cell>
          <cell r="AU1809">
            <v>-133992331.23</v>
          </cell>
        </row>
        <row r="1810">
          <cell r="A1810" t="str">
            <v>1331300</v>
          </cell>
          <cell r="B1810" t="str">
            <v>SERVIDOES</v>
          </cell>
          <cell r="C1810">
            <v>18623.810000000001</v>
          </cell>
          <cell r="D1810">
            <v>0</v>
          </cell>
          <cell r="E1810">
            <v>0</v>
          </cell>
          <cell r="F1810">
            <v>0</v>
          </cell>
          <cell r="G1810">
            <v>0</v>
          </cell>
          <cell r="H1810">
            <v>0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0</v>
          </cell>
          <cell r="O1810">
            <v>0</v>
          </cell>
          <cell r="P1810">
            <v>0</v>
          </cell>
          <cell r="Q1810">
            <v>0</v>
          </cell>
          <cell r="R1810">
            <v>0</v>
          </cell>
          <cell r="S1810">
            <v>0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18623.810000000001</v>
          </cell>
          <cell r="AN1810">
            <v>0</v>
          </cell>
          <cell r="AO1810">
            <v>18623.810000000001</v>
          </cell>
          <cell r="AP1810">
            <v>0</v>
          </cell>
          <cell r="AQ1810">
            <v>0</v>
          </cell>
          <cell r="AR1810">
            <v>0</v>
          </cell>
          <cell r="AS1810">
            <v>18623.810000000001</v>
          </cell>
          <cell r="AT1810">
            <v>18623.810000000001</v>
          </cell>
          <cell r="AU1810">
            <v>18623.810000000001</v>
          </cell>
        </row>
        <row r="1811">
          <cell r="A1811" t="str">
            <v>1331303</v>
          </cell>
          <cell r="B1811" t="str">
            <v>SERVIDOES - CPC</v>
          </cell>
          <cell r="C1811">
            <v>23946.15</v>
          </cell>
          <cell r="D1811">
            <v>0</v>
          </cell>
          <cell r="E1811">
            <v>0</v>
          </cell>
          <cell r="F1811">
            <v>0</v>
          </cell>
          <cell r="G1811">
            <v>0</v>
          </cell>
          <cell r="H1811">
            <v>0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23946.15</v>
          </cell>
          <cell r="AN1811">
            <v>0</v>
          </cell>
          <cell r="AO1811">
            <v>23946.15</v>
          </cell>
          <cell r="AP1811">
            <v>0</v>
          </cell>
          <cell r="AQ1811">
            <v>0</v>
          </cell>
          <cell r="AR1811">
            <v>0</v>
          </cell>
          <cell r="AS1811">
            <v>23946.15</v>
          </cell>
          <cell r="AT1811">
            <v>23946.15</v>
          </cell>
          <cell r="AU1811">
            <v>23946.15</v>
          </cell>
        </row>
        <row r="1812">
          <cell r="A1812" t="str">
            <v>CBAG12413112</v>
          </cell>
          <cell r="B1812" t="str">
            <v>Software</v>
          </cell>
          <cell r="C1812">
            <v>26840319.719999999</v>
          </cell>
          <cell r="D1812">
            <v>0</v>
          </cell>
          <cell r="E1812">
            <v>36993084.710000001</v>
          </cell>
          <cell r="F1812">
            <v>0</v>
          </cell>
          <cell r="G1812">
            <v>15120.86</v>
          </cell>
          <cell r="H1812">
            <v>0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63848525.289999999</v>
          </cell>
          <cell r="AN1812">
            <v>0</v>
          </cell>
          <cell r="AO1812">
            <v>63848525.289999999</v>
          </cell>
          <cell r="AP1812">
            <v>0</v>
          </cell>
          <cell r="AQ1812">
            <v>0</v>
          </cell>
          <cell r="AR1812">
            <v>0</v>
          </cell>
          <cell r="AS1812">
            <v>65810448.57</v>
          </cell>
          <cell r="AT1812">
            <v>58305743.549999997</v>
          </cell>
          <cell r="AU1812">
            <v>53915507.100000001</v>
          </cell>
        </row>
        <row r="1813">
          <cell r="A1813" t="str">
            <v>1331010</v>
          </cell>
          <cell r="B1813" t="str">
            <v>SOFTWARES</v>
          </cell>
          <cell r="C1813">
            <v>36796764.640000001</v>
          </cell>
          <cell r="D1813">
            <v>149798649.58000001</v>
          </cell>
          <cell r="E1813">
            <v>0</v>
          </cell>
          <cell r="F1813">
            <v>0</v>
          </cell>
          <cell r="G1813">
            <v>15120.86</v>
          </cell>
          <cell r="H1813">
            <v>0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0</v>
          </cell>
          <cell r="O1813">
            <v>0</v>
          </cell>
          <cell r="P1813">
            <v>0</v>
          </cell>
          <cell r="Q1813">
            <v>0</v>
          </cell>
          <cell r="R1813">
            <v>0</v>
          </cell>
          <cell r="S1813">
            <v>0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186610535.08000001</v>
          </cell>
          <cell r="AN1813">
            <v>0</v>
          </cell>
          <cell r="AO1813">
            <v>186610535.08000001</v>
          </cell>
          <cell r="AP1813">
            <v>0</v>
          </cell>
          <cell r="AQ1813">
            <v>0</v>
          </cell>
          <cell r="AR1813">
            <v>0</v>
          </cell>
          <cell r="AS1813">
            <v>145828052.06999999</v>
          </cell>
          <cell r="AT1813">
            <v>144371894.16999999</v>
          </cell>
          <cell r="AU1813">
            <v>139323882.05000001</v>
          </cell>
        </row>
        <row r="1814">
          <cell r="A1814" t="str">
            <v>1331011</v>
          </cell>
          <cell r="B1814" t="str">
            <v>(-)SOFTWARES - CPC</v>
          </cell>
          <cell r="C1814">
            <v>-36796764.640000001</v>
          </cell>
          <cell r="D1814">
            <v>-149798649.58000001</v>
          </cell>
          <cell r="E1814">
            <v>0</v>
          </cell>
          <cell r="F1814">
            <v>0</v>
          </cell>
          <cell r="G1814">
            <v>0</v>
          </cell>
          <cell r="H1814">
            <v>0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-186595414.22</v>
          </cell>
          <cell r="AN1814">
            <v>0</v>
          </cell>
          <cell r="AO1814">
            <v>-186595414.22</v>
          </cell>
          <cell r="AP1814">
            <v>0</v>
          </cell>
          <cell r="AQ1814">
            <v>0</v>
          </cell>
          <cell r="AR1814">
            <v>0</v>
          </cell>
          <cell r="AS1814">
            <v>-140247825.25</v>
          </cell>
          <cell r="AT1814">
            <v>-138795197.25</v>
          </cell>
          <cell r="AU1814">
            <v>-133771066.26000001</v>
          </cell>
        </row>
        <row r="1815">
          <cell r="A1815" t="str">
            <v>1331310</v>
          </cell>
          <cell r="B1815" t="str">
            <v>SOFTWARES</v>
          </cell>
          <cell r="C1815">
            <v>26284726.030000001</v>
          </cell>
          <cell r="D1815">
            <v>0</v>
          </cell>
          <cell r="E1815">
            <v>0</v>
          </cell>
          <cell r="F1815">
            <v>0</v>
          </cell>
          <cell r="G1815">
            <v>0</v>
          </cell>
          <cell r="H1815">
            <v>0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26284726.030000001</v>
          </cell>
          <cell r="AN1815">
            <v>0</v>
          </cell>
          <cell r="AO1815">
            <v>26284726.030000001</v>
          </cell>
          <cell r="AP1815">
            <v>0</v>
          </cell>
          <cell r="AQ1815">
            <v>0</v>
          </cell>
          <cell r="AR1815">
            <v>0</v>
          </cell>
          <cell r="AS1815">
            <v>23262614</v>
          </cell>
          <cell r="AT1815">
            <v>21809986</v>
          </cell>
          <cell r="AU1815">
            <v>18478568.390000001</v>
          </cell>
        </row>
        <row r="1816">
          <cell r="A1816" t="str">
            <v>1331313</v>
          </cell>
          <cell r="B1816" t="str">
            <v>SOFTWARES - CPC</v>
          </cell>
          <cell r="C1816">
            <v>555593.68999999994</v>
          </cell>
          <cell r="D1816">
            <v>0</v>
          </cell>
          <cell r="E1816">
            <v>0</v>
          </cell>
          <cell r="F1816">
            <v>0</v>
          </cell>
          <cell r="G1816">
            <v>0</v>
          </cell>
          <cell r="H1816">
            <v>0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555593.68999999994</v>
          </cell>
          <cell r="AN1816">
            <v>0</v>
          </cell>
          <cell r="AO1816">
            <v>555593.68999999994</v>
          </cell>
          <cell r="AP1816">
            <v>0</v>
          </cell>
          <cell r="AQ1816">
            <v>0</v>
          </cell>
          <cell r="AR1816">
            <v>0</v>
          </cell>
          <cell r="AS1816">
            <v>555593.68999999994</v>
          </cell>
          <cell r="AT1816">
            <v>555593.68999999994</v>
          </cell>
          <cell r="AU1816">
            <v>555593.68999999994</v>
          </cell>
        </row>
        <row r="1817">
          <cell r="A1817" t="str">
            <v>1421100</v>
          </cell>
          <cell r="B1817" t="str">
            <v>SISTEMA SUPORTE PRESTACAO -SRTT/SCM</v>
          </cell>
          <cell r="C1817">
            <v>0</v>
          </cell>
          <cell r="D1817">
            <v>0</v>
          </cell>
          <cell r="E1817">
            <v>16489239.220000001</v>
          </cell>
          <cell r="F1817">
            <v>0</v>
          </cell>
          <cell r="G1817">
            <v>0</v>
          </cell>
          <cell r="H1817">
            <v>0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16489239.220000001</v>
          </cell>
          <cell r="AN1817">
            <v>0</v>
          </cell>
          <cell r="AO1817">
            <v>16489239.220000001</v>
          </cell>
          <cell r="AP1817">
            <v>0</v>
          </cell>
          <cell r="AQ1817">
            <v>0</v>
          </cell>
          <cell r="AR1817">
            <v>0</v>
          </cell>
          <cell r="AS1817">
            <v>16068909.4</v>
          </cell>
          <cell r="AT1817">
            <v>15085206.08</v>
          </cell>
          <cell r="AU1817">
            <v>14807764.07</v>
          </cell>
        </row>
        <row r="1818">
          <cell r="A1818" t="str">
            <v>1421101</v>
          </cell>
          <cell r="B1818" t="str">
            <v>SISTEMAS DE INFORMATICA - USO GERAL</v>
          </cell>
          <cell r="C1818">
            <v>0</v>
          </cell>
          <cell r="D1818">
            <v>0</v>
          </cell>
          <cell r="E1818">
            <v>20503845.489999998</v>
          </cell>
          <cell r="F1818">
            <v>0</v>
          </cell>
          <cell r="G1818">
            <v>0</v>
          </cell>
          <cell r="H1818">
            <v>0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0</v>
          </cell>
          <cell r="O1818">
            <v>0</v>
          </cell>
          <cell r="P1818">
            <v>0</v>
          </cell>
          <cell r="Q1818">
            <v>0</v>
          </cell>
          <cell r="R1818">
            <v>0</v>
          </cell>
          <cell r="S1818">
            <v>0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20503845.489999998</v>
          </cell>
          <cell r="AN1818">
            <v>0</v>
          </cell>
          <cell r="AO1818">
            <v>20503845.489999998</v>
          </cell>
          <cell r="AP1818">
            <v>0</v>
          </cell>
          <cell r="AQ1818">
            <v>0</v>
          </cell>
          <cell r="AR1818">
            <v>0</v>
          </cell>
          <cell r="AS1818">
            <v>20343104.66</v>
          </cell>
          <cell r="AT1818">
            <v>15278260.859999999</v>
          </cell>
          <cell r="AU1818">
            <v>14520765.16</v>
          </cell>
        </row>
        <row r="1819">
          <cell r="A1819" t="str">
            <v>CBAG12413113</v>
          </cell>
          <cell r="B1819" t="str">
            <v>Outros</v>
          </cell>
          <cell r="C1819">
            <v>0</v>
          </cell>
          <cell r="D1819">
            <v>0</v>
          </cell>
          <cell r="E1819">
            <v>0</v>
          </cell>
          <cell r="F1819">
            <v>0</v>
          </cell>
          <cell r="G1819">
            <v>3509828.34</v>
          </cell>
          <cell r="H1819">
            <v>1774723.74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5284552.08</v>
          </cell>
          <cell r="AN1819">
            <v>0</v>
          </cell>
          <cell r="AO1819">
            <v>5284552.08</v>
          </cell>
          <cell r="AP1819">
            <v>0</v>
          </cell>
          <cell r="AQ1819">
            <v>0</v>
          </cell>
          <cell r="AR1819">
            <v>0</v>
          </cell>
          <cell r="AS1819">
            <v>5304318.08</v>
          </cell>
          <cell r="AT1819">
            <v>5304318.08</v>
          </cell>
          <cell r="AU1819">
            <v>5283661.93</v>
          </cell>
        </row>
        <row r="1820">
          <cell r="A1820" t="str">
            <v>1321310</v>
          </cell>
          <cell r="B1820" t="str">
            <v>INTANGIVEIS</v>
          </cell>
          <cell r="C1820">
            <v>0</v>
          </cell>
          <cell r="D1820">
            <v>0</v>
          </cell>
          <cell r="E1820">
            <v>0</v>
          </cell>
          <cell r="F1820">
            <v>0</v>
          </cell>
          <cell r="G1820">
            <v>3509828.34</v>
          </cell>
          <cell r="H1820">
            <v>1774723.74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5284552.08</v>
          </cell>
          <cell r="AN1820">
            <v>0</v>
          </cell>
          <cell r="AO1820">
            <v>5284552.08</v>
          </cell>
          <cell r="AP1820">
            <v>0</v>
          </cell>
          <cell r="AQ1820">
            <v>0</v>
          </cell>
          <cell r="AR1820">
            <v>0</v>
          </cell>
          <cell r="AS1820">
            <v>5304318.08</v>
          </cell>
          <cell r="AT1820">
            <v>5304318.08</v>
          </cell>
          <cell r="AU1820">
            <v>5283661.93</v>
          </cell>
        </row>
        <row r="1821">
          <cell r="A1821" t="str">
            <v>CBAG1241312</v>
          </cell>
          <cell r="B1821" t="str">
            <v>(-) Amortização Acumulada</v>
          </cell>
          <cell r="C1821">
            <v>-19412926.420000002</v>
          </cell>
          <cell r="D1821">
            <v>0</v>
          </cell>
          <cell r="E1821">
            <v>-26012657.949999999</v>
          </cell>
          <cell r="F1821">
            <v>0</v>
          </cell>
          <cell r="G1821">
            <v>-5399.61</v>
          </cell>
          <cell r="H1821">
            <v>-1597599.86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0</v>
          </cell>
          <cell r="O1821">
            <v>0</v>
          </cell>
          <cell r="P1821">
            <v>0</v>
          </cell>
          <cell r="Q1821">
            <v>0</v>
          </cell>
          <cell r="R1821">
            <v>0</v>
          </cell>
          <cell r="S1821">
            <v>0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-47028583.840000004</v>
          </cell>
          <cell r="AN1821">
            <v>0</v>
          </cell>
          <cell r="AO1821">
            <v>-47028583.840000004</v>
          </cell>
          <cell r="AP1821">
            <v>0</v>
          </cell>
          <cell r="AQ1821">
            <v>0</v>
          </cell>
          <cell r="AR1821">
            <v>0</v>
          </cell>
          <cell r="AS1821">
            <v>-44077334.689999998</v>
          </cell>
          <cell r="AT1821">
            <v>-41542920.009999998</v>
          </cell>
          <cell r="AU1821">
            <v>-34841648.979999997</v>
          </cell>
        </row>
        <row r="1822">
          <cell r="A1822" t="str">
            <v>CBAG12413122</v>
          </cell>
          <cell r="B1822" t="str">
            <v>Software</v>
          </cell>
          <cell r="C1822">
            <v>-19412926.420000002</v>
          </cell>
          <cell r="D1822">
            <v>0</v>
          </cell>
          <cell r="E1822">
            <v>-26012657.949999999</v>
          </cell>
          <cell r="F1822">
            <v>0</v>
          </cell>
          <cell r="G1822">
            <v>-5399.61</v>
          </cell>
          <cell r="H1822">
            <v>0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0</v>
          </cell>
          <cell r="O1822">
            <v>0</v>
          </cell>
          <cell r="P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-45430983.979999997</v>
          </cell>
          <cell r="AN1822">
            <v>0</v>
          </cell>
          <cell r="AO1822">
            <v>-45430983.979999997</v>
          </cell>
          <cell r="AP1822">
            <v>0</v>
          </cell>
          <cell r="AQ1822">
            <v>0</v>
          </cell>
          <cell r="AR1822">
            <v>0</v>
          </cell>
          <cell r="AS1822">
            <v>-42550358.93</v>
          </cell>
          <cell r="AT1822">
            <v>-40039665.130000003</v>
          </cell>
          <cell r="AU1822">
            <v>-33409248.27</v>
          </cell>
        </row>
        <row r="1823">
          <cell r="A1823" t="str">
            <v>1335010</v>
          </cell>
          <cell r="B1823" t="str">
            <v>SOFTWARES</v>
          </cell>
          <cell r="C1823">
            <v>0</v>
          </cell>
          <cell r="D1823">
            <v>0</v>
          </cell>
          <cell r="E1823">
            <v>0</v>
          </cell>
          <cell r="F1823">
            <v>0</v>
          </cell>
          <cell r="G1823">
            <v>-5399.61</v>
          </cell>
          <cell r="H1823">
            <v>0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0</v>
          </cell>
          <cell r="O1823">
            <v>0</v>
          </cell>
          <cell r="P1823">
            <v>0</v>
          </cell>
          <cell r="Q1823">
            <v>0</v>
          </cell>
          <cell r="R1823">
            <v>0</v>
          </cell>
          <cell r="S1823">
            <v>0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-5399.61</v>
          </cell>
          <cell r="AN1823">
            <v>0</v>
          </cell>
          <cell r="AO1823">
            <v>-5399.61</v>
          </cell>
          <cell r="AP1823">
            <v>0</v>
          </cell>
          <cell r="AQ1823">
            <v>0</v>
          </cell>
          <cell r="AR1823">
            <v>0</v>
          </cell>
          <cell r="AS1823">
            <v>-3494.92</v>
          </cell>
          <cell r="AT1823">
            <v>-2964.5</v>
          </cell>
          <cell r="AU1823">
            <v>-1694</v>
          </cell>
        </row>
        <row r="1824">
          <cell r="A1824" t="str">
            <v>1335310</v>
          </cell>
          <cell r="B1824" t="str">
            <v>SOFTWARES</v>
          </cell>
          <cell r="C1824">
            <v>-18857332.73</v>
          </cell>
          <cell r="D1824">
            <v>0</v>
          </cell>
          <cell r="E1824">
            <v>0</v>
          </cell>
          <cell r="F1824">
            <v>0</v>
          </cell>
          <cell r="G1824">
            <v>0</v>
          </cell>
          <cell r="H1824">
            <v>0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0</v>
          </cell>
          <cell r="O1824">
            <v>0</v>
          </cell>
          <cell r="P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-18857332.73</v>
          </cell>
          <cell r="AN1824">
            <v>0</v>
          </cell>
          <cell r="AO1824">
            <v>-18857332.73</v>
          </cell>
          <cell r="AP1824">
            <v>0</v>
          </cell>
          <cell r="AQ1824">
            <v>0</v>
          </cell>
          <cell r="AR1824">
            <v>0</v>
          </cell>
          <cell r="AS1824">
            <v>-20243512.800000001</v>
          </cell>
          <cell r="AT1824">
            <v>-19183357.010000002</v>
          </cell>
          <cell r="AU1824">
            <v>-16212919.25</v>
          </cell>
        </row>
        <row r="1825">
          <cell r="A1825" t="str">
            <v>1335313</v>
          </cell>
          <cell r="B1825" t="str">
            <v>SOFTWARES - CPC</v>
          </cell>
          <cell r="C1825">
            <v>-555593.68999999994</v>
          </cell>
          <cell r="D1825">
            <v>0</v>
          </cell>
          <cell r="E1825">
            <v>0</v>
          </cell>
          <cell r="F1825">
            <v>0</v>
          </cell>
          <cell r="G1825">
            <v>0</v>
          </cell>
          <cell r="H1825">
            <v>0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0</v>
          </cell>
          <cell r="O1825">
            <v>0</v>
          </cell>
          <cell r="P1825">
            <v>0</v>
          </cell>
          <cell r="Q1825">
            <v>0</v>
          </cell>
          <cell r="R1825">
            <v>0</v>
          </cell>
          <cell r="S1825">
            <v>0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-555593.68999999994</v>
          </cell>
          <cell r="AN1825">
            <v>0</v>
          </cell>
          <cell r="AO1825">
            <v>-555593.68999999994</v>
          </cell>
          <cell r="AP1825">
            <v>0</v>
          </cell>
          <cell r="AQ1825">
            <v>0</v>
          </cell>
          <cell r="AR1825">
            <v>0</v>
          </cell>
          <cell r="AS1825">
            <v>-555593.68999999994</v>
          </cell>
          <cell r="AT1825">
            <v>-555593.68999999994</v>
          </cell>
          <cell r="AU1825">
            <v>-555593.68999999994</v>
          </cell>
        </row>
        <row r="1826">
          <cell r="A1826" t="str">
            <v>1425100</v>
          </cell>
          <cell r="B1826" t="str">
            <v>SISTEMA SUPORTE PRESTACAO -SRTT/SCM</v>
          </cell>
          <cell r="C1826">
            <v>0</v>
          </cell>
          <cell r="D1826">
            <v>0</v>
          </cell>
          <cell r="E1826">
            <v>-10679986.6</v>
          </cell>
          <cell r="F1826">
            <v>0</v>
          </cell>
          <cell r="G1826">
            <v>0</v>
          </cell>
          <cell r="H1826">
            <v>0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0</v>
          </cell>
          <cell r="O1826">
            <v>0</v>
          </cell>
          <cell r="P1826">
            <v>0</v>
          </cell>
          <cell r="Q1826">
            <v>0</v>
          </cell>
          <cell r="R1826">
            <v>0</v>
          </cell>
          <cell r="S1826">
            <v>0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-10679986.6</v>
          </cell>
          <cell r="AN1826">
            <v>0</v>
          </cell>
          <cell r="AO1826">
            <v>-10679986.6</v>
          </cell>
          <cell r="AP1826">
            <v>0</v>
          </cell>
          <cell r="AQ1826">
            <v>0</v>
          </cell>
          <cell r="AR1826">
            <v>0</v>
          </cell>
          <cell r="AS1826">
            <v>-8949091.6999999993</v>
          </cell>
          <cell r="AT1826">
            <v>-8411892.1099999994</v>
          </cell>
          <cell r="AU1826">
            <v>-6866444.8799999999</v>
          </cell>
        </row>
        <row r="1827">
          <cell r="A1827" t="str">
            <v>1425101</v>
          </cell>
          <cell r="B1827" t="str">
            <v>SISTEMAS DE INFOMATICA - USO GERAL</v>
          </cell>
          <cell r="C1827">
            <v>0</v>
          </cell>
          <cell r="D1827">
            <v>0</v>
          </cell>
          <cell r="E1827">
            <v>-15332671.35</v>
          </cell>
          <cell r="F1827">
            <v>0</v>
          </cell>
          <cell r="G1827">
            <v>0</v>
          </cell>
          <cell r="H1827">
            <v>0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-15332671.35</v>
          </cell>
          <cell r="AN1827">
            <v>0</v>
          </cell>
          <cell r="AO1827">
            <v>-15332671.35</v>
          </cell>
          <cell r="AP1827">
            <v>0</v>
          </cell>
          <cell r="AQ1827">
            <v>0</v>
          </cell>
          <cell r="AR1827">
            <v>0</v>
          </cell>
          <cell r="AS1827">
            <v>-12798665.82</v>
          </cell>
          <cell r="AT1827">
            <v>-11885857.82</v>
          </cell>
          <cell r="AU1827">
            <v>-9772596.4499999993</v>
          </cell>
        </row>
        <row r="1828">
          <cell r="A1828" t="str">
            <v>CBAG12413123</v>
          </cell>
          <cell r="B1828" t="str">
            <v>Outros</v>
          </cell>
          <cell r="C1828">
            <v>0</v>
          </cell>
          <cell r="D1828">
            <v>0</v>
          </cell>
          <cell r="E1828">
            <v>0</v>
          </cell>
          <cell r="F1828">
            <v>0</v>
          </cell>
          <cell r="G1828">
            <v>0</v>
          </cell>
          <cell r="H1828">
            <v>-1597599.86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0</v>
          </cell>
          <cell r="O1828">
            <v>0</v>
          </cell>
          <cell r="P1828">
            <v>0</v>
          </cell>
          <cell r="Q1828">
            <v>0</v>
          </cell>
          <cell r="R1828">
            <v>0</v>
          </cell>
          <cell r="S1828">
            <v>0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-1597599.86</v>
          </cell>
          <cell r="AN1828">
            <v>0</v>
          </cell>
          <cell r="AO1828">
            <v>-1597599.86</v>
          </cell>
          <cell r="AP1828">
            <v>0</v>
          </cell>
          <cell r="AQ1828">
            <v>0</v>
          </cell>
          <cell r="AR1828">
            <v>0</v>
          </cell>
          <cell r="AS1828">
            <v>-1526975.76</v>
          </cell>
          <cell r="AT1828">
            <v>-1503254.88</v>
          </cell>
          <cell r="AU1828">
            <v>-1432400.71</v>
          </cell>
        </row>
        <row r="1829">
          <cell r="A1829" t="str">
            <v>1325310</v>
          </cell>
          <cell r="B1829" t="str">
            <v>INTANGIVEIS</v>
          </cell>
          <cell r="C1829">
            <v>0</v>
          </cell>
          <cell r="D1829">
            <v>0</v>
          </cell>
          <cell r="E1829">
            <v>0</v>
          </cell>
          <cell r="F1829">
            <v>0</v>
          </cell>
          <cell r="G1829">
            <v>0</v>
          </cell>
          <cell r="H1829">
            <v>-1597599.86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0</v>
          </cell>
          <cell r="O1829">
            <v>0</v>
          </cell>
          <cell r="P1829">
            <v>0</v>
          </cell>
          <cell r="Q1829">
            <v>0</v>
          </cell>
          <cell r="R1829">
            <v>0</v>
          </cell>
          <cell r="S1829">
            <v>0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-1597599.86</v>
          </cell>
          <cell r="AN1829">
            <v>0</v>
          </cell>
          <cell r="AO1829">
            <v>-1597599.86</v>
          </cell>
          <cell r="AP1829">
            <v>0</v>
          </cell>
          <cell r="AQ1829">
            <v>0</v>
          </cell>
          <cell r="AR1829">
            <v>0</v>
          </cell>
          <cell r="AS1829">
            <v>-1526975.76</v>
          </cell>
          <cell r="AT1829">
            <v>-1503254.88</v>
          </cell>
          <cell r="AU1829">
            <v>-1432400.71</v>
          </cell>
        </row>
        <row r="1830">
          <cell r="A1830" t="str">
            <v>CBAG1214313</v>
          </cell>
          <cell r="B1830" t="str">
            <v>(-) Ajustes pelas Renovações de Concessões</v>
          </cell>
          <cell r="C1830">
            <v>-79764.179999999993</v>
          </cell>
          <cell r="D1830">
            <v>0</v>
          </cell>
          <cell r="E1830">
            <v>0</v>
          </cell>
          <cell r="F1830">
            <v>0</v>
          </cell>
          <cell r="G1830">
            <v>0</v>
          </cell>
          <cell r="H1830">
            <v>0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0</v>
          </cell>
          <cell r="O1830">
            <v>0</v>
          </cell>
          <cell r="P1830">
            <v>0</v>
          </cell>
          <cell r="Q1830">
            <v>0</v>
          </cell>
          <cell r="R1830">
            <v>0</v>
          </cell>
          <cell r="S1830">
            <v>0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-79764.179999999993</v>
          </cell>
          <cell r="AN1830">
            <v>0</v>
          </cell>
          <cell r="AO1830">
            <v>-79764.179999999993</v>
          </cell>
          <cell r="AP1830">
            <v>0</v>
          </cell>
          <cell r="AQ1830">
            <v>0</v>
          </cell>
          <cell r="AR1830">
            <v>0</v>
          </cell>
          <cell r="AS1830">
            <v>-79764.179999999993</v>
          </cell>
          <cell r="AT1830">
            <v>0</v>
          </cell>
          <cell r="AU1830">
            <v>0</v>
          </cell>
        </row>
        <row r="1831">
          <cell r="A1831" t="str">
            <v>1320911</v>
          </cell>
          <cell r="B1831" t="str">
            <v>(-)INDEN USINAS - SOFTWARE</v>
          </cell>
          <cell r="C1831">
            <v>-47418.78</v>
          </cell>
          <cell r="D1831">
            <v>0</v>
          </cell>
          <cell r="E1831">
            <v>0</v>
          </cell>
          <cell r="F1831">
            <v>0</v>
          </cell>
          <cell r="G1831">
            <v>0</v>
          </cell>
          <cell r="H1831">
            <v>0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</v>
          </cell>
          <cell r="O1831">
            <v>0</v>
          </cell>
          <cell r="P1831">
            <v>0</v>
          </cell>
          <cell r="Q1831">
            <v>0</v>
          </cell>
          <cell r="R1831">
            <v>0</v>
          </cell>
          <cell r="S1831">
            <v>0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-47418.78</v>
          </cell>
          <cell r="AN1831">
            <v>0</v>
          </cell>
          <cell r="AO1831">
            <v>-47418.78</v>
          </cell>
          <cell r="AP1831">
            <v>0</v>
          </cell>
          <cell r="AQ1831">
            <v>0</v>
          </cell>
          <cell r="AR1831">
            <v>0</v>
          </cell>
          <cell r="AS1831">
            <v>-47418.78</v>
          </cell>
          <cell r="AT1831">
            <v>0</v>
          </cell>
          <cell r="AU1831">
            <v>0</v>
          </cell>
        </row>
        <row r="1832">
          <cell r="A1832" t="str">
            <v>1320921</v>
          </cell>
          <cell r="B1832" t="str">
            <v>(-)INDEN USINAS - SOFTWARE - DEMEED COST</v>
          </cell>
          <cell r="C1832">
            <v>-32345.4</v>
          </cell>
          <cell r="D1832">
            <v>0</v>
          </cell>
          <cell r="E1832">
            <v>0</v>
          </cell>
          <cell r="F1832">
            <v>0</v>
          </cell>
          <cell r="G1832">
            <v>0</v>
          </cell>
          <cell r="H1832">
            <v>0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0</v>
          </cell>
          <cell r="O1832">
            <v>0</v>
          </cell>
          <cell r="P1832">
            <v>0</v>
          </cell>
          <cell r="Q1832">
            <v>0</v>
          </cell>
          <cell r="R1832">
            <v>0</v>
          </cell>
          <cell r="S1832">
            <v>0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-32345.4</v>
          </cell>
          <cell r="AN1832">
            <v>0</v>
          </cell>
          <cell r="AO1832">
            <v>-32345.4</v>
          </cell>
          <cell r="AP1832">
            <v>0</v>
          </cell>
          <cell r="AQ1832">
            <v>0</v>
          </cell>
          <cell r="AR1832">
            <v>0</v>
          </cell>
          <cell r="AS1832">
            <v>-32345.4</v>
          </cell>
          <cell r="AT1832">
            <v>0</v>
          </cell>
          <cell r="AU1832">
            <v>0</v>
          </cell>
        </row>
        <row r="1833">
          <cell r="A1833" t="str">
            <v>CBAG124132</v>
          </cell>
          <cell r="B1833" t="str">
            <v>Intangível em Curso</v>
          </cell>
          <cell r="C1833">
            <v>9267089.5399999991</v>
          </cell>
          <cell r="D1833">
            <v>0</v>
          </cell>
          <cell r="E1833">
            <v>5888461.6399999997</v>
          </cell>
          <cell r="F1833">
            <v>0</v>
          </cell>
          <cell r="G1833">
            <v>0</v>
          </cell>
          <cell r="H1833">
            <v>0</v>
          </cell>
          <cell r="I1833">
            <v>641840.42000000004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165404.79</v>
          </cell>
          <cell r="AL1833">
            <v>3586945.78</v>
          </cell>
          <cell r="AM1833">
            <v>19549742.170000002</v>
          </cell>
          <cell r="AN1833">
            <v>0</v>
          </cell>
          <cell r="AO1833">
            <v>19549742.170000002</v>
          </cell>
          <cell r="AP1833">
            <v>3168445.96</v>
          </cell>
          <cell r="AQ1833">
            <v>3164794.41</v>
          </cell>
          <cell r="AR1833">
            <v>3045784.14</v>
          </cell>
          <cell r="AS1833">
            <v>18482488.969999999</v>
          </cell>
          <cell r="AT1833">
            <v>22176970.870000001</v>
          </cell>
          <cell r="AU1833">
            <v>20800880.280000001</v>
          </cell>
        </row>
        <row r="1834">
          <cell r="A1834" t="str">
            <v>CBAG1241321</v>
          </cell>
          <cell r="B1834" t="str">
            <v>Intangível em Curso</v>
          </cell>
          <cell r="C1834">
            <v>9267089.5399999991</v>
          </cell>
          <cell r="D1834">
            <v>0</v>
          </cell>
          <cell r="E1834">
            <v>5888461.6399999997</v>
          </cell>
          <cell r="F1834">
            <v>0</v>
          </cell>
          <cell r="G1834">
            <v>0</v>
          </cell>
          <cell r="H1834">
            <v>0</v>
          </cell>
          <cell r="I1834">
            <v>641840.42000000004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0</v>
          </cell>
          <cell r="O1834">
            <v>0</v>
          </cell>
          <cell r="P1834">
            <v>0</v>
          </cell>
          <cell r="Q1834">
            <v>0</v>
          </cell>
          <cell r="R1834">
            <v>0</v>
          </cell>
          <cell r="S1834">
            <v>0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165404.79</v>
          </cell>
          <cell r="AL1834">
            <v>3586945.78</v>
          </cell>
          <cell r="AM1834">
            <v>19549742.170000002</v>
          </cell>
          <cell r="AN1834">
            <v>0</v>
          </cell>
          <cell r="AO1834">
            <v>19549742.170000002</v>
          </cell>
          <cell r="AP1834">
            <v>3168445.96</v>
          </cell>
          <cell r="AQ1834">
            <v>3164794.41</v>
          </cell>
          <cell r="AR1834">
            <v>3045784.14</v>
          </cell>
          <cell r="AS1834">
            <v>18482488.969999999</v>
          </cell>
          <cell r="AT1834">
            <v>22176970.870000001</v>
          </cell>
          <cell r="AU1834">
            <v>20800880.280000001</v>
          </cell>
        </row>
        <row r="1835">
          <cell r="A1835" t="str">
            <v>CBAG12413211</v>
          </cell>
          <cell r="B1835" t="str">
            <v>Servidão</v>
          </cell>
          <cell r="C1835">
            <v>377554.25</v>
          </cell>
          <cell r="D1835">
            <v>0</v>
          </cell>
          <cell r="E1835">
            <v>0</v>
          </cell>
          <cell r="F1835">
            <v>0</v>
          </cell>
          <cell r="G1835">
            <v>0</v>
          </cell>
          <cell r="H1835">
            <v>0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377554.25</v>
          </cell>
          <cell r="AN1835">
            <v>0</v>
          </cell>
          <cell r="AO1835">
            <v>377554.25</v>
          </cell>
          <cell r="AP1835">
            <v>0</v>
          </cell>
          <cell r="AQ1835">
            <v>0</v>
          </cell>
          <cell r="AR1835">
            <v>0</v>
          </cell>
          <cell r="AS1835">
            <v>387077.47</v>
          </cell>
          <cell r="AT1835">
            <v>261138.69</v>
          </cell>
          <cell r="AU1835">
            <v>207351.02</v>
          </cell>
        </row>
        <row r="1836">
          <cell r="A1836" t="str">
            <v>1339000</v>
          </cell>
          <cell r="B1836" t="str">
            <v>SERVIDOES</v>
          </cell>
          <cell r="C1836">
            <v>123157086.97</v>
          </cell>
          <cell r="D1836">
            <v>14604454.789999999</v>
          </cell>
          <cell r="E1836">
            <v>0</v>
          </cell>
          <cell r="F1836">
            <v>0</v>
          </cell>
          <cell r="G1836">
            <v>0</v>
          </cell>
          <cell r="H1836">
            <v>0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137761541.75999999</v>
          </cell>
          <cell r="AN1836">
            <v>0</v>
          </cell>
          <cell r="AO1836">
            <v>137761541.75999999</v>
          </cell>
          <cell r="AP1836">
            <v>0</v>
          </cell>
          <cell r="AQ1836">
            <v>0</v>
          </cell>
          <cell r="AR1836">
            <v>0</v>
          </cell>
          <cell r="AS1836">
            <v>112493184.06</v>
          </cell>
          <cell r="AT1836">
            <v>81159067.370000005</v>
          </cell>
          <cell r="AU1836">
            <v>47689886.5</v>
          </cell>
        </row>
        <row r="1837">
          <cell r="A1837" t="str">
            <v>1339001</v>
          </cell>
          <cell r="B1837" t="str">
            <v>(-)SERVIDOES - CPC</v>
          </cell>
          <cell r="C1837">
            <v>-123157086.97</v>
          </cell>
          <cell r="D1837">
            <v>-14604454.789999999</v>
          </cell>
          <cell r="E1837">
            <v>0</v>
          </cell>
          <cell r="F1837">
            <v>0</v>
          </cell>
          <cell r="G1837">
            <v>0</v>
          </cell>
          <cell r="H1837">
            <v>0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-137761541.75999999</v>
          </cell>
          <cell r="AN1837">
            <v>0</v>
          </cell>
          <cell r="AO1837">
            <v>-137761541.75999999</v>
          </cell>
          <cell r="AP1837">
            <v>0</v>
          </cell>
          <cell r="AQ1837">
            <v>0</v>
          </cell>
          <cell r="AR1837">
            <v>0</v>
          </cell>
          <cell r="AS1837">
            <v>-112493184.06</v>
          </cell>
          <cell r="AT1837">
            <v>-81159067.370000005</v>
          </cell>
          <cell r="AU1837">
            <v>-47689886.5</v>
          </cell>
        </row>
        <row r="1838">
          <cell r="A1838" t="str">
            <v>1339300</v>
          </cell>
          <cell r="B1838" t="str">
            <v>SERVIDOES - CPC</v>
          </cell>
          <cell r="C1838">
            <v>377554.25</v>
          </cell>
          <cell r="D1838">
            <v>0</v>
          </cell>
          <cell r="E1838">
            <v>0</v>
          </cell>
          <cell r="F1838">
            <v>0</v>
          </cell>
          <cell r="G1838">
            <v>0</v>
          </cell>
          <cell r="H1838">
            <v>0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377554.25</v>
          </cell>
          <cell r="AN1838">
            <v>0</v>
          </cell>
          <cell r="AO1838">
            <v>377554.25</v>
          </cell>
          <cell r="AP1838">
            <v>0</v>
          </cell>
          <cell r="AQ1838">
            <v>0</v>
          </cell>
          <cell r="AR1838">
            <v>0</v>
          </cell>
          <cell r="AS1838">
            <v>387077.47</v>
          </cell>
          <cell r="AT1838">
            <v>261138.69</v>
          </cell>
          <cell r="AU1838">
            <v>207351.02</v>
          </cell>
        </row>
        <row r="1839">
          <cell r="A1839" t="str">
            <v>CBAG12413212</v>
          </cell>
          <cell r="B1839" t="str">
            <v>Software</v>
          </cell>
          <cell r="C1839">
            <v>8889535.2899999991</v>
          </cell>
          <cell r="D1839">
            <v>0</v>
          </cell>
          <cell r="E1839">
            <v>5714339.71</v>
          </cell>
          <cell r="F1839">
            <v>0</v>
          </cell>
          <cell r="G1839">
            <v>0</v>
          </cell>
          <cell r="H1839">
            <v>0</v>
          </cell>
          <cell r="I1839">
            <v>641840.42000000004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165404.79</v>
          </cell>
          <cell r="AL1839">
            <v>502220.08</v>
          </cell>
          <cell r="AM1839">
            <v>15913340.289999999</v>
          </cell>
          <cell r="AN1839">
            <v>0</v>
          </cell>
          <cell r="AO1839">
            <v>15913340.289999999</v>
          </cell>
          <cell r="AP1839">
            <v>148033.73000000001</v>
          </cell>
          <cell r="AQ1839">
            <v>146455.22</v>
          </cell>
          <cell r="AR1839">
            <v>19005.490000000002</v>
          </cell>
          <cell r="AS1839">
            <v>14958889.43</v>
          </cell>
          <cell r="AT1839">
            <v>18781383.149999999</v>
          </cell>
          <cell r="AU1839">
            <v>16522694.539999999</v>
          </cell>
        </row>
        <row r="1840">
          <cell r="A1840" t="str">
            <v>1339010</v>
          </cell>
          <cell r="B1840" t="str">
            <v>SOFTWARES</v>
          </cell>
          <cell r="C1840">
            <v>12183785.119999999</v>
          </cell>
          <cell r="D1840">
            <v>30737276.170000002</v>
          </cell>
          <cell r="E1840">
            <v>0</v>
          </cell>
          <cell r="F1840">
            <v>0</v>
          </cell>
          <cell r="G1840">
            <v>0</v>
          </cell>
          <cell r="H1840">
            <v>0</v>
          </cell>
          <cell r="I1840">
            <v>641840.42000000004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165404.79</v>
          </cell>
          <cell r="AL1840">
            <v>502220.08</v>
          </cell>
          <cell r="AM1840">
            <v>44230526.579999998</v>
          </cell>
          <cell r="AN1840">
            <v>0</v>
          </cell>
          <cell r="AO1840">
            <v>44230526.579999998</v>
          </cell>
          <cell r="AP1840">
            <v>148033.73000000001</v>
          </cell>
          <cell r="AQ1840">
            <v>146455.22</v>
          </cell>
          <cell r="AR1840">
            <v>19005.490000000002</v>
          </cell>
          <cell r="AS1840">
            <v>82591029.25</v>
          </cell>
          <cell r="AT1840">
            <v>80877436.200000003</v>
          </cell>
          <cell r="AU1840">
            <v>75261610.269999996</v>
          </cell>
        </row>
        <row r="1841">
          <cell r="A1841" t="str">
            <v>1339011</v>
          </cell>
          <cell r="B1841" t="str">
            <v>(-)SOFTWARES - CPC</v>
          </cell>
          <cell r="C1841">
            <v>-12183785.119999999</v>
          </cell>
          <cell r="D1841">
            <v>-30737276.170000002</v>
          </cell>
          <cell r="E1841">
            <v>0</v>
          </cell>
          <cell r="F1841">
            <v>0</v>
          </cell>
          <cell r="G1841">
            <v>0</v>
          </cell>
          <cell r="H1841">
            <v>0</v>
          </cell>
          <cell r="I1841">
            <v>-641840.42000000004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P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-165404.79</v>
          </cell>
          <cell r="AL1841">
            <v>-502220.08</v>
          </cell>
          <cell r="AM1841">
            <v>-44230526.579999998</v>
          </cell>
          <cell r="AN1841">
            <v>0</v>
          </cell>
          <cell r="AO1841">
            <v>-44230526.579999998</v>
          </cell>
          <cell r="AP1841">
            <v>-148033.73000000001</v>
          </cell>
          <cell r="AQ1841">
            <v>-146455.22</v>
          </cell>
          <cell r="AR1841">
            <v>-19005.490000000002</v>
          </cell>
          <cell r="AS1841">
            <v>-82591029.25</v>
          </cell>
          <cell r="AT1841">
            <v>-80877436.200000003</v>
          </cell>
          <cell r="AU1841">
            <v>-75261610.269999996</v>
          </cell>
        </row>
        <row r="1842">
          <cell r="A1842" t="str">
            <v>1339310</v>
          </cell>
          <cell r="B1842" t="str">
            <v>SOFTWARES</v>
          </cell>
          <cell r="C1842">
            <v>8889535.2899999991</v>
          </cell>
          <cell r="D1842">
            <v>0</v>
          </cell>
          <cell r="E1842">
            <v>0</v>
          </cell>
          <cell r="F1842">
            <v>0</v>
          </cell>
          <cell r="G1842">
            <v>0</v>
          </cell>
          <cell r="H1842">
            <v>0</v>
          </cell>
          <cell r="I1842">
            <v>641840.42000000004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165404.79</v>
          </cell>
          <cell r="AL1842">
            <v>502220.08</v>
          </cell>
          <cell r="AM1842">
            <v>10199000.58</v>
          </cell>
          <cell r="AN1842">
            <v>0</v>
          </cell>
          <cell r="AO1842">
            <v>10199000.58</v>
          </cell>
          <cell r="AP1842">
            <v>148033.73000000001</v>
          </cell>
          <cell r="AQ1842">
            <v>146455.22</v>
          </cell>
          <cell r="AR1842">
            <v>19005.490000000002</v>
          </cell>
          <cell r="AS1842">
            <v>9995947.7300000004</v>
          </cell>
          <cell r="AT1842">
            <v>10691536.279999999</v>
          </cell>
          <cell r="AU1842">
            <v>11008358.73</v>
          </cell>
        </row>
        <row r="1843">
          <cell r="A1843" t="str">
            <v>1429100</v>
          </cell>
          <cell r="B1843" t="str">
            <v>SISTEMA SUPORTE PRESTACAO -SRTT/SCM</v>
          </cell>
          <cell r="C1843">
            <v>0</v>
          </cell>
          <cell r="D1843">
            <v>0</v>
          </cell>
          <cell r="E1843">
            <v>3006600.31</v>
          </cell>
          <cell r="F1843">
            <v>0</v>
          </cell>
          <cell r="G1843">
            <v>0</v>
          </cell>
          <cell r="H1843">
            <v>0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0</v>
          </cell>
          <cell r="O1843">
            <v>0</v>
          </cell>
          <cell r="P1843">
            <v>0</v>
          </cell>
          <cell r="Q1843">
            <v>0</v>
          </cell>
          <cell r="R1843">
            <v>0</v>
          </cell>
          <cell r="S1843">
            <v>0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3006600.31</v>
          </cell>
          <cell r="AN1843">
            <v>0</v>
          </cell>
          <cell r="AO1843">
            <v>3006600.31</v>
          </cell>
          <cell r="AP1843">
            <v>0</v>
          </cell>
          <cell r="AQ1843">
            <v>0</v>
          </cell>
          <cell r="AR1843">
            <v>0</v>
          </cell>
          <cell r="AS1843">
            <v>3049114.85</v>
          </cell>
          <cell r="AT1843">
            <v>881017.38</v>
          </cell>
          <cell r="AU1843">
            <v>1014820.74</v>
          </cell>
        </row>
        <row r="1844">
          <cell r="A1844" t="str">
            <v>1429101</v>
          </cell>
          <cell r="B1844" t="str">
            <v>SISTEMAS DE INFOMATICA - USO GERAL</v>
          </cell>
          <cell r="C1844">
            <v>0</v>
          </cell>
          <cell r="D1844">
            <v>0</v>
          </cell>
          <cell r="E1844">
            <v>2707739.4</v>
          </cell>
          <cell r="F1844">
            <v>0</v>
          </cell>
          <cell r="G1844">
            <v>0</v>
          </cell>
          <cell r="H1844">
            <v>0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0</v>
          </cell>
          <cell r="S1844">
            <v>0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2707739.4</v>
          </cell>
          <cell r="AN1844">
            <v>0</v>
          </cell>
          <cell r="AO1844">
            <v>2707739.4</v>
          </cell>
          <cell r="AP1844">
            <v>0</v>
          </cell>
          <cell r="AQ1844">
            <v>0</v>
          </cell>
          <cell r="AR1844">
            <v>0</v>
          </cell>
          <cell r="AS1844">
            <v>1913826.85</v>
          </cell>
          <cell r="AT1844">
            <v>7208829.4900000002</v>
          </cell>
          <cell r="AU1844">
            <v>4499515.07</v>
          </cell>
        </row>
        <row r="1845">
          <cell r="A1845" t="str">
            <v>CBAG12413217</v>
          </cell>
          <cell r="B1845" t="str">
            <v>Outros</v>
          </cell>
          <cell r="C1845">
            <v>0</v>
          </cell>
          <cell r="D1845">
            <v>0</v>
          </cell>
          <cell r="E1845">
            <v>174121.93</v>
          </cell>
          <cell r="F1845">
            <v>0</v>
          </cell>
          <cell r="G1845">
            <v>0</v>
          </cell>
          <cell r="H1845">
            <v>0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3084725.7</v>
          </cell>
          <cell r="AM1845">
            <v>3258847.63</v>
          </cell>
          <cell r="AN1845">
            <v>0</v>
          </cell>
          <cell r="AO1845">
            <v>3258847.63</v>
          </cell>
          <cell r="AP1845">
            <v>3020412.23</v>
          </cell>
          <cell r="AQ1845">
            <v>3018339.19</v>
          </cell>
          <cell r="AR1845">
            <v>3026778.65</v>
          </cell>
          <cell r="AS1845">
            <v>3136522.07</v>
          </cell>
          <cell r="AT1845">
            <v>3134449.03</v>
          </cell>
          <cell r="AU1845">
            <v>4070834.72</v>
          </cell>
        </row>
        <row r="1846">
          <cell r="A1846" t="str">
            <v>1329010</v>
          </cell>
          <cell r="B1846" t="str">
            <v>INTANGIVEIS</v>
          </cell>
          <cell r="C1846">
            <v>0</v>
          </cell>
          <cell r="D1846">
            <v>0</v>
          </cell>
          <cell r="E1846">
            <v>0</v>
          </cell>
          <cell r="F1846">
            <v>0</v>
          </cell>
          <cell r="G1846">
            <v>0</v>
          </cell>
          <cell r="H1846">
            <v>0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3084725.7</v>
          </cell>
          <cell r="AM1846">
            <v>3084725.7</v>
          </cell>
          <cell r="AN1846">
            <v>0</v>
          </cell>
          <cell r="AO1846">
            <v>3084725.7</v>
          </cell>
          <cell r="AP1846">
            <v>3020412.23</v>
          </cell>
          <cell r="AQ1846">
            <v>3018339.19</v>
          </cell>
          <cell r="AR1846">
            <v>3026778.65</v>
          </cell>
          <cell r="AS1846">
            <v>3020412.23</v>
          </cell>
          <cell r="AT1846">
            <v>3018339.19</v>
          </cell>
          <cell r="AU1846">
            <v>3026778.65</v>
          </cell>
        </row>
        <row r="1847">
          <cell r="A1847" t="str">
            <v>1329011</v>
          </cell>
          <cell r="B1847" t="str">
            <v>(-)INTANGIVEIS - CPC</v>
          </cell>
          <cell r="C1847">
            <v>0</v>
          </cell>
          <cell r="D1847">
            <v>0</v>
          </cell>
          <cell r="E1847">
            <v>0</v>
          </cell>
          <cell r="F1847">
            <v>0</v>
          </cell>
          <cell r="G1847">
            <v>0</v>
          </cell>
          <cell r="H1847">
            <v>0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-3084725.7</v>
          </cell>
          <cell r="AM1847">
            <v>-3084725.7</v>
          </cell>
          <cell r="AN1847">
            <v>0</v>
          </cell>
          <cell r="AO1847">
            <v>-3084725.7</v>
          </cell>
          <cell r="AP1847">
            <v>-3020412.23</v>
          </cell>
          <cell r="AQ1847">
            <v>-3018339.19</v>
          </cell>
          <cell r="AR1847">
            <v>-3026778.65</v>
          </cell>
          <cell r="AS1847">
            <v>-3020412.23</v>
          </cell>
          <cell r="AT1847">
            <v>-3018339.19</v>
          </cell>
          <cell r="AU1847">
            <v>-3026778.65</v>
          </cell>
        </row>
        <row r="1848">
          <cell r="A1848" t="str">
            <v>1329310</v>
          </cell>
          <cell r="B1848" t="str">
            <v>INTANGIVEIS</v>
          </cell>
          <cell r="C1848">
            <v>0</v>
          </cell>
          <cell r="D1848">
            <v>0</v>
          </cell>
          <cell r="E1848">
            <v>0</v>
          </cell>
          <cell r="F1848">
            <v>0</v>
          </cell>
          <cell r="G1848">
            <v>0</v>
          </cell>
          <cell r="H1848">
            <v>0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0</v>
          </cell>
          <cell r="S1848">
            <v>0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3084725.7</v>
          </cell>
          <cell r="AM1848">
            <v>3084725.7</v>
          </cell>
          <cell r="AN1848">
            <v>0</v>
          </cell>
          <cell r="AO1848">
            <v>3084725.7</v>
          </cell>
          <cell r="AP1848">
            <v>3020412.23</v>
          </cell>
          <cell r="AQ1848">
            <v>3018339.19</v>
          </cell>
          <cell r="AR1848">
            <v>3026778.65</v>
          </cell>
          <cell r="AS1848">
            <v>3020412.23</v>
          </cell>
          <cell r="AT1848">
            <v>3018339.19</v>
          </cell>
          <cell r="AU1848">
            <v>3954724.88</v>
          </cell>
        </row>
        <row r="1849">
          <cell r="A1849" t="str">
            <v>1429102</v>
          </cell>
          <cell r="B1849" t="str">
            <v>MARCAS E PATENTES</v>
          </cell>
          <cell r="C1849">
            <v>0</v>
          </cell>
          <cell r="D1849">
            <v>0</v>
          </cell>
          <cell r="E1849">
            <v>8669.99</v>
          </cell>
          <cell r="F1849">
            <v>0</v>
          </cell>
          <cell r="G1849">
            <v>0</v>
          </cell>
          <cell r="H1849">
            <v>0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0</v>
          </cell>
          <cell r="O1849">
            <v>0</v>
          </cell>
          <cell r="P1849">
            <v>0</v>
          </cell>
          <cell r="Q1849">
            <v>0</v>
          </cell>
          <cell r="R1849">
            <v>0</v>
          </cell>
          <cell r="S1849">
            <v>0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8669.99</v>
          </cell>
          <cell r="AN1849">
            <v>0</v>
          </cell>
          <cell r="AO1849">
            <v>8669.99</v>
          </cell>
          <cell r="AP1849">
            <v>0</v>
          </cell>
          <cell r="AQ1849">
            <v>0</v>
          </cell>
          <cell r="AR1849">
            <v>0</v>
          </cell>
          <cell r="AS1849">
            <v>8669.99</v>
          </cell>
          <cell r="AT1849">
            <v>8669.99</v>
          </cell>
          <cell r="AU1849">
            <v>8669.99</v>
          </cell>
        </row>
        <row r="1850">
          <cell r="A1850" t="str">
            <v>1429109</v>
          </cell>
          <cell r="B1850" t="str">
            <v>OUTROS BENS INTANGIVEIS</v>
          </cell>
          <cell r="C1850">
            <v>0</v>
          </cell>
          <cell r="D1850">
            <v>0</v>
          </cell>
          <cell r="E1850">
            <v>165451.94</v>
          </cell>
          <cell r="F1850">
            <v>0</v>
          </cell>
          <cell r="G1850">
            <v>0</v>
          </cell>
          <cell r="H1850">
            <v>0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165451.94</v>
          </cell>
          <cell r="AN1850">
            <v>0</v>
          </cell>
          <cell r="AO1850">
            <v>165451.94</v>
          </cell>
          <cell r="AP1850">
            <v>0</v>
          </cell>
          <cell r="AQ1850">
            <v>0</v>
          </cell>
          <cell r="AR1850">
            <v>0</v>
          </cell>
          <cell r="AS1850">
            <v>107439.85</v>
          </cell>
          <cell r="AT1850">
            <v>107439.85</v>
          </cell>
          <cell r="AU1850">
            <v>107439.85</v>
          </cell>
        </row>
        <row r="1851">
          <cell r="A1851" t="str">
            <v>CBAG2</v>
          </cell>
          <cell r="B1851" t="str">
            <v>PASSIVO</v>
          </cell>
          <cell r="C1851">
            <v>-15174981322.620001</v>
          </cell>
          <cell r="D1851">
            <v>-11563609612.35</v>
          </cell>
          <cell r="E1851">
            <v>-1099698221.26</v>
          </cell>
          <cell r="F1851">
            <v>-594746552.02999997</v>
          </cell>
          <cell r="G1851">
            <v>-692514929.16999996</v>
          </cell>
          <cell r="H1851">
            <v>-676398886.90999997</v>
          </cell>
          <cell r="I1851">
            <v>-19645427.84</v>
          </cell>
          <cell r="J1851">
            <v>-6388.68</v>
          </cell>
          <cell r="K1851">
            <v>-125906718.88</v>
          </cell>
          <cell r="L1851">
            <v>-121341072.59</v>
          </cell>
          <cell r="M1851">
            <v>-152095329.47</v>
          </cell>
          <cell r="N1851">
            <v>-124508388.97</v>
          </cell>
          <cell r="O1851">
            <v>-138954652.43000001</v>
          </cell>
          <cell r="P1851">
            <v>-144895341.13</v>
          </cell>
          <cell r="Q1851">
            <v>-71101465.530000001</v>
          </cell>
          <cell r="R1851">
            <v>-254605214.41</v>
          </cell>
          <cell r="S1851">
            <v>-64510170.399999999</v>
          </cell>
          <cell r="T1851">
            <v>-113277258.03</v>
          </cell>
          <cell r="U1851">
            <v>-154030278.25999999</v>
          </cell>
          <cell r="V1851">
            <v>-146509753.00999999</v>
          </cell>
          <cell r="W1851">
            <v>-601443841.22000003</v>
          </cell>
          <cell r="X1851">
            <v>-12747021.029999999</v>
          </cell>
          <cell r="Y1851">
            <v>-12355600.560000001</v>
          </cell>
          <cell r="Z1851">
            <v>-4954535.16</v>
          </cell>
          <cell r="AA1851">
            <v>-11350201</v>
          </cell>
          <cell r="AB1851">
            <v>-12422838.51</v>
          </cell>
          <cell r="AC1851">
            <v>-11288166.48</v>
          </cell>
          <cell r="AD1851">
            <v>-86995994.870000005</v>
          </cell>
          <cell r="AE1851">
            <v>-75641298.129999995</v>
          </cell>
          <cell r="AF1851">
            <v>-113410347.48999999</v>
          </cell>
          <cell r="AG1851">
            <v>-144716381.91999999</v>
          </cell>
          <cell r="AH1851">
            <v>-96666038.829999998</v>
          </cell>
          <cell r="AI1851">
            <v>-111988934.88</v>
          </cell>
          <cell r="AJ1851">
            <v>-113287732.89</v>
          </cell>
          <cell r="AK1851">
            <v>-277878724.05000001</v>
          </cell>
          <cell r="AL1851">
            <v>-18227324299.09</v>
          </cell>
          <cell r="AM1851">
            <v>-51347808940.080002</v>
          </cell>
          <cell r="AN1851">
            <v>17640620654.200001</v>
          </cell>
          <cell r="AO1851">
            <v>-33707188285.880001</v>
          </cell>
          <cell r="AP1851">
            <v>-17320563806.98</v>
          </cell>
          <cell r="AQ1851">
            <v>-17458239744.77</v>
          </cell>
          <cell r="AR1851">
            <v>-16953724009.32</v>
          </cell>
          <cell r="AS1851">
            <v>-30434210140.740002</v>
          </cell>
          <cell r="AT1851">
            <v>-30497583201.66</v>
          </cell>
          <cell r="AU1851">
            <v>-28906143891.98</v>
          </cell>
        </row>
        <row r="1852">
          <cell r="A1852" t="str">
            <v>CBAG21</v>
          </cell>
          <cell r="B1852" t="str">
            <v>PASSIVO CIRCULANTE</v>
          </cell>
          <cell r="C1852">
            <v>-2337147787.73</v>
          </cell>
          <cell r="D1852">
            <v>-3485403947.9899998</v>
          </cell>
          <cell r="E1852">
            <v>-151163705.21000001</v>
          </cell>
          <cell r="F1852">
            <v>-246956068.25999999</v>
          </cell>
          <cell r="G1852">
            <v>-178259842.91999999</v>
          </cell>
          <cell r="H1852">
            <v>-44210865.659999996</v>
          </cell>
          <cell r="I1852">
            <v>-4264923.5199999996</v>
          </cell>
          <cell r="J1852">
            <v>-36617.5</v>
          </cell>
          <cell r="K1852">
            <v>-21528074.370000001</v>
          </cell>
          <cell r="L1852">
            <v>-21513095.82</v>
          </cell>
          <cell r="M1852">
            <v>-23159800.16</v>
          </cell>
          <cell r="N1852">
            <v>-21296923.399999999</v>
          </cell>
          <cell r="O1852">
            <v>-25508176.710000001</v>
          </cell>
          <cell r="P1852">
            <v>-25965361.899999999</v>
          </cell>
          <cell r="Q1852">
            <v>-13187132.68</v>
          </cell>
          <cell r="R1852">
            <v>-3305077.19</v>
          </cell>
          <cell r="S1852">
            <v>-3637711.6</v>
          </cell>
          <cell r="T1852">
            <v>-13500646.09</v>
          </cell>
          <cell r="U1852">
            <v>-9409707.2400000002</v>
          </cell>
          <cell r="V1852">
            <v>-8687747.1899999995</v>
          </cell>
          <cell r="W1852">
            <v>-109539</v>
          </cell>
          <cell r="X1852">
            <v>-3505912.16</v>
          </cell>
          <cell r="Y1852">
            <v>-2358993.29</v>
          </cell>
          <cell r="Z1852">
            <v>-1123267.08</v>
          </cell>
          <cell r="AA1852">
            <v>-2304984.5699999998</v>
          </cell>
          <cell r="AB1852">
            <v>-2547240.89</v>
          </cell>
          <cell r="AC1852">
            <v>-1695199.31</v>
          </cell>
          <cell r="AD1852">
            <v>-32381613.27</v>
          </cell>
          <cell r="AE1852">
            <v>-39418920.799999997</v>
          </cell>
          <cell r="AF1852">
            <v>-74285501.859999999</v>
          </cell>
          <cell r="AG1852">
            <v>-25818875.420000002</v>
          </cell>
          <cell r="AH1852">
            <v>-73486464.760000005</v>
          </cell>
          <cell r="AI1852">
            <v>-2877719.49</v>
          </cell>
          <cell r="AJ1852">
            <v>-4313594.95</v>
          </cell>
          <cell r="AK1852">
            <v>-170203357.56999999</v>
          </cell>
          <cell r="AL1852">
            <v>-976816065.87</v>
          </cell>
          <cell r="AM1852">
            <v>-8051390463.4300003</v>
          </cell>
          <cell r="AN1852">
            <v>385156866.43000001</v>
          </cell>
          <cell r="AO1852">
            <v>-7666233597</v>
          </cell>
          <cell r="AP1852">
            <v>-1069839998.6799999</v>
          </cell>
          <cell r="AQ1852">
            <v>-825236315.25</v>
          </cell>
          <cell r="AR1852">
            <v>-442213332.62</v>
          </cell>
          <cell r="AS1852">
            <v>-5656033762.54</v>
          </cell>
          <cell r="AT1852">
            <v>-4632124143.1499996</v>
          </cell>
          <cell r="AU1852">
            <v>-4744718389.0699997</v>
          </cell>
        </row>
        <row r="1853">
          <cell r="A1853" t="str">
            <v>CBAG211</v>
          </cell>
          <cell r="B1853" t="str">
            <v>Obrigações Sociais Trabalhistas</v>
          </cell>
          <cell r="C1853">
            <v>-83175222.450000003</v>
          </cell>
          <cell r="D1853">
            <v>-192771470.34</v>
          </cell>
          <cell r="E1853">
            <v>-25634965.41</v>
          </cell>
          <cell r="F1853">
            <v>-6222290.6500000004</v>
          </cell>
          <cell r="G1853">
            <v>-360139.03</v>
          </cell>
          <cell r="H1853">
            <v>-364090.72</v>
          </cell>
          <cell r="I1853">
            <v>-48336.95</v>
          </cell>
          <cell r="J1853">
            <v>-28014.99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P1853">
            <v>19078.080000000002</v>
          </cell>
          <cell r="Q1853">
            <v>0</v>
          </cell>
          <cell r="R1853">
            <v>-76307.58</v>
          </cell>
          <cell r="S1853">
            <v>0</v>
          </cell>
          <cell r="T1853">
            <v>0</v>
          </cell>
          <cell r="U1853">
            <v>0</v>
          </cell>
          <cell r="V1853">
            <v>0</v>
          </cell>
          <cell r="W1853">
            <v>-24993.11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-2629928.9900000002</v>
          </cell>
          <cell r="AL1853">
            <v>-8750020.4100000001</v>
          </cell>
          <cell r="AM1853">
            <v>-320066702.55000001</v>
          </cell>
          <cell r="AN1853">
            <v>0</v>
          </cell>
          <cell r="AO1853">
            <v>-320066702.55000001</v>
          </cell>
          <cell r="AP1853">
            <v>-5572967.1500000004</v>
          </cell>
          <cell r="AQ1853">
            <v>-5131326.09</v>
          </cell>
          <cell r="AR1853">
            <v>-15437357.779999999</v>
          </cell>
          <cell r="AS1853">
            <v>-287796903.01999998</v>
          </cell>
          <cell r="AT1853">
            <v>-261331177.65000001</v>
          </cell>
          <cell r="AU1853">
            <v>-258566593.78999999</v>
          </cell>
        </row>
        <row r="1854">
          <cell r="A1854" t="str">
            <v>CBAG2111</v>
          </cell>
          <cell r="B1854" t="str">
            <v>Obrigações Sociais</v>
          </cell>
          <cell r="C1854">
            <v>-20636645.399999999</v>
          </cell>
          <cell r="D1854">
            <v>-49023210.060000002</v>
          </cell>
          <cell r="E1854">
            <v>-6651057.2999999998</v>
          </cell>
          <cell r="F1854">
            <v>-2129960.52</v>
          </cell>
          <cell r="G1854">
            <v>-160062.54</v>
          </cell>
          <cell r="H1854">
            <v>-172733.28</v>
          </cell>
          <cell r="I1854">
            <v>-48336.95</v>
          </cell>
          <cell r="J1854">
            <v>-28014.99</v>
          </cell>
          <cell r="K1854">
            <v>0</v>
          </cell>
          <cell r="L1854">
            <v>0</v>
          </cell>
          <cell r="M1854">
            <v>0</v>
          </cell>
          <cell r="N1854">
            <v>0</v>
          </cell>
          <cell r="O1854">
            <v>0</v>
          </cell>
          <cell r="P1854">
            <v>19078.080000000002</v>
          </cell>
          <cell r="Q1854">
            <v>0</v>
          </cell>
          <cell r="R1854">
            <v>-47383.58</v>
          </cell>
          <cell r="S1854">
            <v>0</v>
          </cell>
          <cell r="T1854">
            <v>0</v>
          </cell>
          <cell r="U1854">
            <v>0</v>
          </cell>
          <cell r="V1854">
            <v>0</v>
          </cell>
          <cell r="W1854">
            <v>-24993.11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-658571.82999999996</v>
          </cell>
          <cell r="AL1854">
            <v>-2027362.3</v>
          </cell>
          <cell r="AM1854">
            <v>-81589253.780000001</v>
          </cell>
          <cell r="AN1854">
            <v>0</v>
          </cell>
          <cell r="AO1854">
            <v>-81589253.780000001</v>
          </cell>
          <cell r="AP1854">
            <v>-2311771.73</v>
          </cell>
          <cell r="AQ1854">
            <v>-1733540.78</v>
          </cell>
          <cell r="AR1854">
            <v>-5397608.6200000001</v>
          </cell>
          <cell r="AS1854">
            <v>-85585581.260000005</v>
          </cell>
          <cell r="AT1854">
            <v>-78278249.5</v>
          </cell>
          <cell r="AU1854">
            <v>-76031158.900000006</v>
          </cell>
        </row>
        <row r="1855">
          <cell r="A1855" t="str">
            <v>CBAG21111</v>
          </cell>
          <cell r="B1855" t="str">
            <v>Impostos e Contribuições Sociais s/a Folha</v>
          </cell>
          <cell r="C1855">
            <v>-8339039.04</v>
          </cell>
          <cell r="D1855">
            <v>-20715526.379999999</v>
          </cell>
          <cell r="E1855">
            <v>-2798680.15</v>
          </cell>
          <cell r="F1855">
            <v>-908514.81</v>
          </cell>
          <cell r="G1855">
            <v>-100813.75999999999</v>
          </cell>
          <cell r="H1855">
            <v>-110815.75</v>
          </cell>
          <cell r="I1855">
            <v>-48336.95</v>
          </cell>
          <cell r="J1855">
            <v>-28014.99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19078.080000000002</v>
          </cell>
          <cell r="Q1855">
            <v>0</v>
          </cell>
          <cell r="R1855">
            <v>-47383.58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-24993.11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-310586.43</v>
          </cell>
          <cell r="AL1855">
            <v>-951103.39</v>
          </cell>
          <cell r="AM1855">
            <v>-34364730.259999998</v>
          </cell>
          <cell r="AN1855">
            <v>0</v>
          </cell>
          <cell r="AO1855">
            <v>-34364730.259999998</v>
          </cell>
          <cell r="AP1855">
            <v>-1485313.04</v>
          </cell>
          <cell r="AQ1855">
            <v>-754155.67</v>
          </cell>
          <cell r="AR1855">
            <v>-3151113.38</v>
          </cell>
          <cell r="AS1855">
            <v>-50015924.5</v>
          </cell>
          <cell r="AT1855">
            <v>-32117315.52</v>
          </cell>
          <cell r="AU1855">
            <v>-43844910.869999997</v>
          </cell>
        </row>
        <row r="1856">
          <cell r="A1856" t="str">
            <v>2111300</v>
          </cell>
          <cell r="B1856" t="str">
            <v>INSS SOBRE FOLHA DE PAGAMENTO-EMPREGADOS</v>
          </cell>
          <cell r="C1856">
            <v>-1035848.38</v>
          </cell>
          <cell r="D1856">
            <v>-3262567.31</v>
          </cell>
          <cell r="E1856">
            <v>-371881.44</v>
          </cell>
          <cell r="F1856">
            <v>0</v>
          </cell>
          <cell r="G1856">
            <v>-28120.92</v>
          </cell>
          <cell r="H1856">
            <v>0</v>
          </cell>
          <cell r="I1856">
            <v>-1205.3</v>
          </cell>
          <cell r="J1856">
            <v>-1820.72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-26702.37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-2136.44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-25716.71</v>
          </cell>
          <cell r="AL1856">
            <v>-57577.79</v>
          </cell>
          <cell r="AM1856">
            <v>-4813577.38</v>
          </cell>
          <cell r="AN1856">
            <v>0</v>
          </cell>
          <cell r="AO1856">
            <v>-4813577.38</v>
          </cell>
          <cell r="AP1856">
            <v>-54758.64</v>
          </cell>
          <cell r="AQ1856">
            <v>-25042.22</v>
          </cell>
          <cell r="AR1856">
            <v>-185245.01</v>
          </cell>
          <cell r="AS1856">
            <v>-5306941.3899999997</v>
          </cell>
          <cell r="AT1856">
            <v>-4513577.6399999997</v>
          </cell>
          <cell r="AU1856">
            <v>-4727352.82</v>
          </cell>
        </row>
        <row r="1857">
          <cell r="A1857" t="str">
            <v>2111301</v>
          </cell>
          <cell r="B1857" t="str">
            <v>IMPOSTO DE RENDA SOBRE FOLHA DE PAGAMENTO</v>
          </cell>
          <cell r="C1857">
            <v>-1944137.72</v>
          </cell>
          <cell r="D1857">
            <v>-3555698.48</v>
          </cell>
          <cell r="E1857">
            <v>-599882.92000000004</v>
          </cell>
          <cell r="F1857">
            <v>-219313.5</v>
          </cell>
          <cell r="G1857">
            <v>-27318.91</v>
          </cell>
          <cell r="H1857">
            <v>-35353.46</v>
          </cell>
          <cell r="I1857">
            <v>-21665.41</v>
          </cell>
          <cell r="J1857">
            <v>-12297.23</v>
          </cell>
          <cell r="K1857">
            <v>0</v>
          </cell>
          <cell r="L1857">
            <v>0</v>
          </cell>
          <cell r="M1857">
            <v>0</v>
          </cell>
          <cell r="N1857">
            <v>0</v>
          </cell>
          <cell r="O1857">
            <v>0</v>
          </cell>
          <cell r="P1857">
            <v>19078.080000000002</v>
          </cell>
          <cell r="Q1857">
            <v>0</v>
          </cell>
          <cell r="R1857">
            <v>-8979.6299999999992</v>
          </cell>
          <cell r="S1857">
            <v>0</v>
          </cell>
          <cell r="T1857">
            <v>0</v>
          </cell>
          <cell r="U1857">
            <v>0</v>
          </cell>
          <cell r="V1857">
            <v>0</v>
          </cell>
          <cell r="W1857">
            <v>-11234.13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-93118.28</v>
          </cell>
          <cell r="AL1857">
            <v>-326684.49</v>
          </cell>
          <cell r="AM1857">
            <v>-6836606.0800000001</v>
          </cell>
          <cell r="AN1857">
            <v>0</v>
          </cell>
          <cell r="AO1857">
            <v>-6836606.0800000001</v>
          </cell>
          <cell r="AP1857">
            <v>-689021.35</v>
          </cell>
          <cell r="AQ1857">
            <v>-253774.02</v>
          </cell>
          <cell r="AR1857">
            <v>-1302323.93</v>
          </cell>
          <cell r="AS1857">
            <v>-16289217.68</v>
          </cell>
          <cell r="AT1857">
            <v>-6080740.21</v>
          </cell>
          <cell r="AU1857">
            <v>-14444945.380000001</v>
          </cell>
        </row>
        <row r="1858">
          <cell r="A1858" t="str">
            <v>2111406</v>
          </cell>
          <cell r="B1858" t="str">
            <v>CONTRIBUICAO SINDICAL</v>
          </cell>
          <cell r="C1858">
            <v>-269.45999999999998</v>
          </cell>
          <cell r="D1858">
            <v>0</v>
          </cell>
          <cell r="E1858">
            <v>0</v>
          </cell>
          <cell r="F1858">
            <v>0</v>
          </cell>
          <cell r="G1858">
            <v>-140</v>
          </cell>
          <cell r="H1858">
            <v>0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-409.46</v>
          </cell>
          <cell r="AN1858">
            <v>0</v>
          </cell>
          <cell r="AO1858">
            <v>-409.46</v>
          </cell>
          <cell r="AP1858">
            <v>0</v>
          </cell>
          <cell r="AQ1858">
            <v>0</v>
          </cell>
          <cell r="AR1858">
            <v>0</v>
          </cell>
          <cell r="AS1858">
            <v>-13767.1</v>
          </cell>
          <cell r="AT1858">
            <v>-1241.27</v>
          </cell>
          <cell r="AU1858">
            <v>-170239.85</v>
          </cell>
        </row>
        <row r="1859">
          <cell r="A1859" t="str">
            <v>2111410</v>
          </cell>
          <cell r="B1859" t="str">
            <v>ENCARGOS SOC HONORARIOS IPMC/ICS</v>
          </cell>
          <cell r="C1859">
            <v>0</v>
          </cell>
          <cell r="D1859">
            <v>0</v>
          </cell>
          <cell r="E1859">
            <v>-2588.52</v>
          </cell>
          <cell r="F1859">
            <v>0</v>
          </cell>
          <cell r="G1859">
            <v>0</v>
          </cell>
          <cell r="H1859">
            <v>0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0</v>
          </cell>
          <cell r="O1859">
            <v>0</v>
          </cell>
          <cell r="P1859">
            <v>0</v>
          </cell>
          <cell r="Q1859">
            <v>0</v>
          </cell>
          <cell r="R1859">
            <v>0</v>
          </cell>
          <cell r="S1859">
            <v>0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-2588.52</v>
          </cell>
          <cell r="AN1859">
            <v>0</v>
          </cell>
          <cell r="AO1859">
            <v>-2588.52</v>
          </cell>
          <cell r="AP1859">
            <v>0</v>
          </cell>
          <cell r="AQ1859">
            <v>0</v>
          </cell>
          <cell r="AR1859">
            <v>0</v>
          </cell>
          <cell r="AS1859">
            <v>-2588.52</v>
          </cell>
          <cell r="AT1859">
            <v>-2588.52</v>
          </cell>
          <cell r="AU1859">
            <v>-2588.52</v>
          </cell>
        </row>
        <row r="1860">
          <cell r="A1860" t="str">
            <v>2112006</v>
          </cell>
          <cell r="B1860" t="str">
            <v>INSS SOBRE FOLHA DE PAGAMENTO-EMPRESA</v>
          </cell>
          <cell r="C1860">
            <v>-4068564.66</v>
          </cell>
          <cell r="D1860">
            <v>-10796071.74</v>
          </cell>
          <cell r="E1860">
            <v>-1397858.49</v>
          </cell>
          <cell r="F1860">
            <v>-555622.28</v>
          </cell>
          <cell r="G1860">
            <v>-44503.97</v>
          </cell>
          <cell r="H1860">
            <v>-52935.68</v>
          </cell>
          <cell r="I1860">
            <v>-18190.14</v>
          </cell>
          <cell r="J1860">
            <v>-13897.04</v>
          </cell>
          <cell r="K1860">
            <v>0</v>
          </cell>
          <cell r="L1860">
            <v>0</v>
          </cell>
          <cell r="M1860">
            <v>0</v>
          </cell>
          <cell r="N1860">
            <v>0</v>
          </cell>
          <cell r="O1860">
            <v>0</v>
          </cell>
          <cell r="P1860">
            <v>0</v>
          </cell>
          <cell r="Q1860">
            <v>0</v>
          </cell>
          <cell r="R1860">
            <v>-11701.58</v>
          </cell>
          <cell r="S1860">
            <v>0</v>
          </cell>
          <cell r="T1860">
            <v>0</v>
          </cell>
          <cell r="U1860">
            <v>0</v>
          </cell>
          <cell r="V1860">
            <v>0</v>
          </cell>
          <cell r="W1860">
            <v>-11622.54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-144443.84</v>
          </cell>
          <cell r="AL1860">
            <v>-440110.3</v>
          </cell>
          <cell r="AM1860">
            <v>-17555522.260000002</v>
          </cell>
          <cell r="AN1860">
            <v>0</v>
          </cell>
          <cell r="AO1860">
            <v>-17555522.260000002</v>
          </cell>
          <cell r="AP1860">
            <v>-525443.34</v>
          </cell>
          <cell r="AQ1860">
            <v>-371306.87</v>
          </cell>
          <cell r="AR1860">
            <v>-1164080.75</v>
          </cell>
          <cell r="AS1860">
            <v>-19432144.370000001</v>
          </cell>
          <cell r="AT1860">
            <v>-16613782.58</v>
          </cell>
          <cell r="AU1860">
            <v>-16160711.59</v>
          </cell>
        </row>
        <row r="1861">
          <cell r="A1861" t="str">
            <v>2112007</v>
          </cell>
          <cell r="B1861" t="str">
            <v>SENAI</v>
          </cell>
          <cell r="C1861">
            <v>-30579.71</v>
          </cell>
          <cell r="D1861">
            <v>-73652.56</v>
          </cell>
          <cell r="E1861">
            <v>-9977.2900000000009</v>
          </cell>
          <cell r="F1861">
            <v>0</v>
          </cell>
          <cell r="G1861">
            <v>0</v>
          </cell>
          <cell r="H1861">
            <v>0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0</v>
          </cell>
          <cell r="O1861">
            <v>0</v>
          </cell>
          <cell r="P1861">
            <v>0</v>
          </cell>
          <cell r="Q1861">
            <v>0</v>
          </cell>
          <cell r="R1861">
            <v>0</v>
          </cell>
          <cell r="S1861">
            <v>0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-114209.56</v>
          </cell>
          <cell r="AN1861">
            <v>0</v>
          </cell>
          <cell r="AO1861">
            <v>-114209.56</v>
          </cell>
          <cell r="AP1861">
            <v>0</v>
          </cell>
          <cell r="AQ1861">
            <v>-0.08</v>
          </cell>
          <cell r="AR1861">
            <v>0</v>
          </cell>
          <cell r="AS1861">
            <v>-163665.37</v>
          </cell>
          <cell r="AT1861">
            <v>-108243.66</v>
          </cell>
          <cell r="AU1861">
            <v>-132201.32</v>
          </cell>
        </row>
        <row r="1862">
          <cell r="A1862" t="str">
            <v>2112008</v>
          </cell>
          <cell r="B1862" t="str">
            <v>FGTS</v>
          </cell>
          <cell r="C1862">
            <v>-1259639.1100000001</v>
          </cell>
          <cell r="D1862">
            <v>-3027536.29</v>
          </cell>
          <cell r="E1862">
            <v>-416491.49</v>
          </cell>
          <cell r="F1862">
            <v>-133579.03</v>
          </cell>
          <cell r="G1862">
            <v>-729.96</v>
          </cell>
          <cell r="H1862">
            <v>-22526.61</v>
          </cell>
          <cell r="I1862">
            <v>-7276.1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-47307.6</v>
          </cell>
          <cell r="AL1862">
            <v>-126730.81</v>
          </cell>
          <cell r="AM1862">
            <v>-5041817</v>
          </cell>
          <cell r="AN1862">
            <v>0</v>
          </cell>
          <cell r="AO1862">
            <v>-5041817</v>
          </cell>
          <cell r="AP1862">
            <v>-216089.71</v>
          </cell>
          <cell r="AQ1862">
            <v>-104032.48</v>
          </cell>
          <cell r="AR1862">
            <v>-499463.69</v>
          </cell>
          <cell r="AS1862">
            <v>-8807600.0700000003</v>
          </cell>
          <cell r="AT1862">
            <v>-4797141.6399999997</v>
          </cell>
          <cell r="AU1862">
            <v>-8206871.3899999997</v>
          </cell>
        </row>
        <row r="1863">
          <cell r="A1863" t="str">
            <v>CBAG21112</v>
          </cell>
          <cell r="B1863" t="str">
            <v>Encargos Sociais s/ Prov Férias e 13º Salário</v>
          </cell>
          <cell r="C1863">
            <v>-12297606.359999999</v>
          </cell>
          <cell r="D1863">
            <v>-28307683.68</v>
          </cell>
          <cell r="E1863">
            <v>-3852377.15</v>
          </cell>
          <cell r="F1863">
            <v>-1221445.71</v>
          </cell>
          <cell r="G1863">
            <v>-59248.78</v>
          </cell>
          <cell r="H1863">
            <v>-61917.53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0</v>
          </cell>
          <cell r="O1863">
            <v>0</v>
          </cell>
          <cell r="P1863">
            <v>0</v>
          </cell>
          <cell r="Q1863">
            <v>0</v>
          </cell>
          <cell r="R1863">
            <v>0</v>
          </cell>
          <cell r="S1863">
            <v>0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-347985.4</v>
          </cell>
          <cell r="AL1863">
            <v>-1076258.9099999999</v>
          </cell>
          <cell r="AM1863">
            <v>-47224523.520000003</v>
          </cell>
          <cell r="AN1863">
            <v>0</v>
          </cell>
          <cell r="AO1863">
            <v>-47224523.520000003</v>
          </cell>
          <cell r="AP1863">
            <v>-826458.69</v>
          </cell>
          <cell r="AQ1863">
            <v>-979385.11</v>
          </cell>
          <cell r="AR1863">
            <v>-2246495.2400000002</v>
          </cell>
          <cell r="AS1863">
            <v>-35569656.759999998</v>
          </cell>
          <cell r="AT1863">
            <v>-46160933.979999997</v>
          </cell>
          <cell r="AU1863">
            <v>-32186248.030000001</v>
          </cell>
        </row>
        <row r="1864">
          <cell r="A1864" t="str">
            <v>2114300</v>
          </cell>
          <cell r="B1864" t="str">
            <v>PROVISAO INSS FERIAS</v>
          </cell>
          <cell r="C1864">
            <v>-6474592.0700000003</v>
          </cell>
          <cell r="D1864">
            <v>-14643536.390000001</v>
          </cell>
          <cell r="E1864">
            <v>-1991074.57</v>
          </cell>
          <cell r="F1864">
            <v>-624353.02</v>
          </cell>
          <cell r="G1864">
            <v>-29530.06</v>
          </cell>
          <cell r="H1864">
            <v>-39830.449999999997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-12153.83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-170874.07</v>
          </cell>
          <cell r="AL1864">
            <v>-584808.18000000005</v>
          </cell>
          <cell r="AM1864">
            <v>-24570752.640000001</v>
          </cell>
          <cell r="AN1864">
            <v>0</v>
          </cell>
          <cell r="AO1864">
            <v>-24570752.640000001</v>
          </cell>
          <cell r="AP1864">
            <v>-620267.42000000004</v>
          </cell>
          <cell r="AQ1864">
            <v>-528767.76</v>
          </cell>
          <cell r="AR1864">
            <v>-1694550.53</v>
          </cell>
          <cell r="AS1864">
            <v>-26755944.07</v>
          </cell>
          <cell r="AT1864">
            <v>-23358965.870000001</v>
          </cell>
          <cell r="AU1864">
            <v>-24129719.370000001</v>
          </cell>
        </row>
        <row r="1865">
          <cell r="A1865" t="str">
            <v>2114301</v>
          </cell>
          <cell r="B1865" t="str">
            <v>PROVISAO INSS SOBRE DECIMO TERCEIRO SALARIO</v>
          </cell>
          <cell r="C1865">
            <v>-3202557.56</v>
          </cell>
          <cell r="D1865">
            <v>-7661579.9400000004</v>
          </cell>
          <cell r="E1865">
            <v>-1002508.38</v>
          </cell>
          <cell r="F1865">
            <v>-186373.48</v>
          </cell>
          <cell r="G1865">
            <v>-16757.509999999998</v>
          </cell>
          <cell r="H1865">
            <v>-22087.08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-96136.69</v>
          </cell>
          <cell r="AL1865">
            <v>-258967.21</v>
          </cell>
          <cell r="AM1865">
            <v>-12446967.85</v>
          </cell>
          <cell r="AN1865">
            <v>0</v>
          </cell>
          <cell r="AO1865">
            <v>-12446967.85</v>
          </cell>
          <cell r="AP1865">
            <v>0</v>
          </cell>
          <cell r="AQ1865">
            <v>-215821.7</v>
          </cell>
          <cell r="AR1865">
            <v>0</v>
          </cell>
          <cell r="AS1865">
            <v>-182701.41</v>
          </cell>
          <cell r="AT1865">
            <v>-11712681.369999999</v>
          </cell>
          <cell r="AU1865">
            <v>-142481.53</v>
          </cell>
        </row>
        <row r="1866">
          <cell r="A1866" t="str">
            <v>2114302</v>
          </cell>
          <cell r="B1866" t="str">
            <v>PROVISAO FGTS SOBRE FERIAS</v>
          </cell>
          <cell r="C1866">
            <v>-1753279.2</v>
          </cell>
          <cell r="D1866">
            <v>-3940801.62</v>
          </cell>
          <cell r="E1866">
            <v>-571195.66</v>
          </cell>
          <cell r="F1866">
            <v>-316301.49</v>
          </cell>
          <cell r="G1866">
            <v>-8653.4699999999993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0</v>
          </cell>
          <cell r="O1866">
            <v>0</v>
          </cell>
          <cell r="P1866">
            <v>0</v>
          </cell>
          <cell r="Q1866">
            <v>0</v>
          </cell>
          <cell r="R1866">
            <v>12153.83</v>
          </cell>
          <cell r="S1866">
            <v>0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-51816.84</v>
          </cell>
          <cell r="AL1866">
            <v>-161130.76999999999</v>
          </cell>
          <cell r="AM1866">
            <v>-6791025.2199999997</v>
          </cell>
          <cell r="AN1866">
            <v>0</v>
          </cell>
          <cell r="AO1866">
            <v>-6791025.2199999997</v>
          </cell>
          <cell r="AP1866">
            <v>-206191.27</v>
          </cell>
          <cell r="AQ1866">
            <v>-175436.26</v>
          </cell>
          <cell r="AR1866">
            <v>-551944.71</v>
          </cell>
          <cell r="AS1866">
            <v>-8631011.2799999993</v>
          </cell>
          <cell r="AT1866">
            <v>-7857338.9900000002</v>
          </cell>
          <cell r="AU1866">
            <v>-7914047.1299999999</v>
          </cell>
        </row>
        <row r="1867">
          <cell r="A1867" t="str">
            <v>2114303</v>
          </cell>
          <cell r="B1867" t="str">
            <v>PROVISAO FGTS # 13º SALARIO</v>
          </cell>
          <cell r="C1867">
            <v>-867177.53</v>
          </cell>
          <cell r="D1867">
            <v>-2061765.73</v>
          </cell>
          <cell r="E1867">
            <v>-287598.53999999998</v>
          </cell>
          <cell r="F1867">
            <v>-94417.72</v>
          </cell>
          <cell r="G1867">
            <v>-4307.74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0</v>
          </cell>
          <cell r="O1867">
            <v>0</v>
          </cell>
          <cell r="P1867">
            <v>0</v>
          </cell>
          <cell r="Q1867">
            <v>0</v>
          </cell>
          <cell r="R1867">
            <v>0</v>
          </cell>
          <cell r="S1867">
            <v>0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-29157.8</v>
          </cell>
          <cell r="AL1867">
            <v>-71352.75</v>
          </cell>
          <cell r="AM1867">
            <v>-3415777.81</v>
          </cell>
          <cell r="AN1867">
            <v>0</v>
          </cell>
          <cell r="AO1867">
            <v>-3415777.81</v>
          </cell>
          <cell r="AP1867">
            <v>0</v>
          </cell>
          <cell r="AQ1867">
            <v>-59359.39</v>
          </cell>
          <cell r="AR1867">
            <v>0</v>
          </cell>
          <cell r="AS1867">
            <v>0</v>
          </cell>
          <cell r="AT1867">
            <v>-3231947.75</v>
          </cell>
          <cell r="AU1867">
            <v>0</v>
          </cell>
        </row>
        <row r="1868">
          <cell r="A1868" t="str">
            <v>CBAG2112</v>
          </cell>
          <cell r="B1868" t="str">
            <v>Obrigações Trabalhistas</v>
          </cell>
          <cell r="C1868">
            <v>-62538577.049999997</v>
          </cell>
          <cell r="D1868">
            <v>-143748260.28</v>
          </cell>
          <cell r="E1868">
            <v>-18983908.109999999</v>
          </cell>
          <cell r="F1868">
            <v>-4092330.13</v>
          </cell>
          <cell r="G1868">
            <v>-200076.49</v>
          </cell>
          <cell r="H1868">
            <v>-191357.44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0</v>
          </cell>
          <cell r="O1868">
            <v>0</v>
          </cell>
          <cell r="P1868">
            <v>0</v>
          </cell>
          <cell r="Q1868">
            <v>0</v>
          </cell>
          <cell r="R1868">
            <v>-28924</v>
          </cell>
          <cell r="S1868">
            <v>0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-1971357.16</v>
          </cell>
          <cell r="AL1868">
            <v>-6722658.1100000003</v>
          </cell>
          <cell r="AM1868">
            <v>-238477448.77000001</v>
          </cell>
          <cell r="AN1868">
            <v>0</v>
          </cell>
          <cell r="AO1868">
            <v>-238477448.77000001</v>
          </cell>
          <cell r="AP1868">
            <v>-3261195.42</v>
          </cell>
          <cell r="AQ1868">
            <v>-3397785.31</v>
          </cell>
          <cell r="AR1868">
            <v>-10039749.16</v>
          </cell>
          <cell r="AS1868">
            <v>-202211321.75999999</v>
          </cell>
          <cell r="AT1868">
            <v>-183052928.15000001</v>
          </cell>
          <cell r="AU1868">
            <v>-182535434.88999999</v>
          </cell>
        </row>
        <row r="1869">
          <cell r="A1869" t="str">
            <v>CBAG21121</v>
          </cell>
          <cell r="B1869" t="str">
            <v>Folha de Pagamento Líquida</v>
          </cell>
          <cell r="C1869">
            <v>0</v>
          </cell>
          <cell r="D1869">
            <v>0</v>
          </cell>
          <cell r="E1869">
            <v>0</v>
          </cell>
          <cell r="F1869">
            <v>0</v>
          </cell>
          <cell r="G1869">
            <v>-30525.040000000001</v>
          </cell>
          <cell r="H1869">
            <v>-13433.43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P1869">
            <v>0</v>
          </cell>
          <cell r="Q1869">
            <v>0</v>
          </cell>
          <cell r="R1869">
            <v>-28924</v>
          </cell>
          <cell r="S1869">
            <v>0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-72882.47</v>
          </cell>
          <cell r="AN1869">
            <v>0</v>
          </cell>
          <cell r="AO1869">
            <v>-72882.47</v>
          </cell>
          <cell r="AP1869">
            <v>0</v>
          </cell>
          <cell r="AQ1869">
            <v>0</v>
          </cell>
          <cell r="AR1869">
            <v>0</v>
          </cell>
          <cell r="AS1869">
            <v>-68439.03</v>
          </cell>
          <cell r="AT1869">
            <v>-184829.94</v>
          </cell>
          <cell r="AU1869">
            <v>-1083891.5</v>
          </cell>
        </row>
        <row r="1870">
          <cell r="A1870" t="str">
            <v>2111100</v>
          </cell>
          <cell r="B1870" t="str">
            <v>FOLHA DE PAGAMENTO LIQUIDA</v>
          </cell>
          <cell r="C1870">
            <v>0</v>
          </cell>
          <cell r="D1870">
            <v>0</v>
          </cell>
          <cell r="E1870">
            <v>0</v>
          </cell>
          <cell r="F1870">
            <v>0</v>
          </cell>
          <cell r="G1870">
            <v>-30525.040000000001</v>
          </cell>
          <cell r="H1870">
            <v>-13433.43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0</v>
          </cell>
          <cell r="O1870">
            <v>0</v>
          </cell>
          <cell r="P1870">
            <v>0</v>
          </cell>
          <cell r="Q1870">
            <v>0</v>
          </cell>
          <cell r="R1870">
            <v>-28924</v>
          </cell>
          <cell r="S1870">
            <v>0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-72882.47</v>
          </cell>
          <cell r="AN1870">
            <v>0</v>
          </cell>
          <cell r="AO1870">
            <v>-72882.47</v>
          </cell>
          <cell r="AP1870">
            <v>0</v>
          </cell>
          <cell r="AQ1870">
            <v>0</v>
          </cell>
          <cell r="AR1870">
            <v>0</v>
          </cell>
          <cell r="AS1870">
            <v>-68439.03</v>
          </cell>
          <cell r="AT1870">
            <v>-184829.94</v>
          </cell>
          <cell r="AU1870">
            <v>-1083891.5</v>
          </cell>
        </row>
        <row r="1871">
          <cell r="A1871" t="str">
            <v>CBAG21122</v>
          </cell>
          <cell r="B1871" t="str">
            <v>Provisão de Férias e 13º Salário</v>
          </cell>
          <cell r="C1871">
            <v>-38245495.729999997</v>
          </cell>
          <cell r="D1871">
            <v>-88473435.159999996</v>
          </cell>
          <cell r="E1871">
            <v>-12590964.07</v>
          </cell>
          <cell r="F1871">
            <v>-4092330.13</v>
          </cell>
          <cell r="G1871">
            <v>-169551.45</v>
          </cell>
          <cell r="H1871">
            <v>-177924.01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0</v>
          </cell>
          <cell r="O1871">
            <v>0</v>
          </cell>
          <cell r="P1871">
            <v>0</v>
          </cell>
          <cell r="Q1871">
            <v>0</v>
          </cell>
          <cell r="R1871">
            <v>0</v>
          </cell>
          <cell r="S1871">
            <v>0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-1202261.96</v>
          </cell>
          <cell r="AL1871">
            <v>-3432646.84</v>
          </cell>
          <cell r="AM1871">
            <v>-148384609.34999999</v>
          </cell>
          <cell r="AN1871">
            <v>0</v>
          </cell>
          <cell r="AO1871">
            <v>-148384609.34999999</v>
          </cell>
          <cell r="AP1871">
            <v>-2577390.61</v>
          </cell>
          <cell r="AQ1871">
            <v>-3020536.38</v>
          </cell>
          <cell r="AR1871">
            <v>-6918519.1200000001</v>
          </cell>
          <cell r="AS1871">
            <v>-111020681.52</v>
          </cell>
          <cell r="AT1871">
            <v>-141353522.47</v>
          </cell>
          <cell r="AU1871">
            <v>-101484701.45999999</v>
          </cell>
        </row>
        <row r="1872">
          <cell r="A1872" t="str">
            <v>2113304</v>
          </cell>
          <cell r="B1872" t="str">
            <v>PROVISAO FUNDACAO COPEL-13SALARIO</v>
          </cell>
          <cell r="C1872">
            <v>-1040259.87</v>
          </cell>
          <cell r="D1872">
            <v>-2179991.73</v>
          </cell>
          <cell r="E1872">
            <v>-328264.56</v>
          </cell>
          <cell r="F1872">
            <v>0</v>
          </cell>
          <cell r="G1872">
            <v>0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0</v>
          </cell>
          <cell r="O1872">
            <v>0</v>
          </cell>
          <cell r="P1872">
            <v>0</v>
          </cell>
          <cell r="Q1872">
            <v>0</v>
          </cell>
          <cell r="R1872">
            <v>0</v>
          </cell>
          <cell r="S1872">
            <v>0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-39530.31</v>
          </cell>
          <cell r="AL1872">
            <v>-100649.58</v>
          </cell>
          <cell r="AM1872">
            <v>-3688696.05</v>
          </cell>
          <cell r="AN1872">
            <v>0</v>
          </cell>
          <cell r="AO1872">
            <v>-3688696.05</v>
          </cell>
          <cell r="AP1872">
            <v>0</v>
          </cell>
          <cell r="AQ1872">
            <v>-85591.05</v>
          </cell>
          <cell r="AR1872">
            <v>0</v>
          </cell>
          <cell r="AS1872">
            <v>0</v>
          </cell>
          <cell r="AT1872">
            <v>-3556921.64</v>
          </cell>
          <cell r="AU1872">
            <v>0</v>
          </cell>
        </row>
        <row r="1873">
          <cell r="A1873" t="str">
            <v>2114400</v>
          </cell>
          <cell r="B1873" t="str">
            <v>PROVISAO DE FERIAS</v>
          </cell>
          <cell r="C1873">
            <v>-16094619.460000001</v>
          </cell>
          <cell r="D1873">
            <v>-36632116.310000002</v>
          </cell>
          <cell r="E1873">
            <v>-5263626.3600000003</v>
          </cell>
          <cell r="F1873">
            <v>-2912098.48</v>
          </cell>
          <cell r="G1873">
            <v>-108168.66</v>
          </cell>
          <cell r="H1873">
            <v>-114455.4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0</v>
          </cell>
          <cell r="O1873">
            <v>0</v>
          </cell>
          <cell r="P1873">
            <v>0</v>
          </cell>
          <cell r="Q1873">
            <v>0</v>
          </cell>
          <cell r="R1873">
            <v>0</v>
          </cell>
          <cell r="S1873">
            <v>0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-478940.4</v>
          </cell>
          <cell r="AL1873">
            <v>-1461543.84</v>
          </cell>
          <cell r="AM1873">
            <v>-63065568.909999996</v>
          </cell>
          <cell r="AN1873">
            <v>0</v>
          </cell>
          <cell r="AO1873">
            <v>-63065568.909999996</v>
          </cell>
          <cell r="AP1873">
            <v>-1545443.73</v>
          </cell>
          <cell r="AQ1873">
            <v>-1315806.43</v>
          </cell>
          <cell r="AR1873">
            <v>-4140508.87</v>
          </cell>
          <cell r="AS1873">
            <v>-68789305.049999997</v>
          </cell>
          <cell r="AT1873">
            <v>-60193919.82</v>
          </cell>
          <cell r="AU1873">
            <v>-62569454.780000001</v>
          </cell>
        </row>
        <row r="1874">
          <cell r="A1874" t="str">
            <v>2114401</v>
          </cell>
          <cell r="B1874" t="str">
            <v>PROVISAO GRATIFICACAO DE FERIAS</v>
          </cell>
          <cell r="C1874">
            <v>-10270941.939999999</v>
          </cell>
          <cell r="D1874">
            <v>-23889299.609999999</v>
          </cell>
          <cell r="E1874">
            <v>-3404104.2</v>
          </cell>
          <cell r="F1874">
            <v>0</v>
          </cell>
          <cell r="G1874">
            <v>0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0</v>
          </cell>
          <cell r="O1874">
            <v>0</v>
          </cell>
          <cell r="P1874">
            <v>0</v>
          </cell>
          <cell r="Q1874">
            <v>0</v>
          </cell>
          <cell r="R1874">
            <v>0</v>
          </cell>
          <cell r="S1874">
            <v>0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-319319.92</v>
          </cell>
          <cell r="AL1874">
            <v>-978546.11</v>
          </cell>
          <cell r="AM1874">
            <v>-38862211.780000001</v>
          </cell>
          <cell r="AN1874">
            <v>0</v>
          </cell>
          <cell r="AO1874">
            <v>-38862211.780000001</v>
          </cell>
          <cell r="AP1874">
            <v>-1031946.88</v>
          </cell>
          <cell r="AQ1874">
            <v>-877148.01</v>
          </cell>
          <cell r="AR1874">
            <v>-2778010.25</v>
          </cell>
          <cell r="AS1874">
            <v>-42231376.469999999</v>
          </cell>
          <cell r="AT1874">
            <v>-37141693.770000003</v>
          </cell>
          <cell r="AU1874">
            <v>-38915246.68</v>
          </cell>
        </row>
        <row r="1875">
          <cell r="A1875" t="str">
            <v>2114402</v>
          </cell>
          <cell r="B1875" t="str">
            <v>PROVISAO DE 13º SALARIO</v>
          </cell>
          <cell r="C1875">
            <v>-10839674.460000001</v>
          </cell>
          <cell r="D1875">
            <v>-25771953.27</v>
          </cell>
          <cell r="E1875">
            <v>-3594968.95</v>
          </cell>
          <cell r="F1875">
            <v>-1180231.6499999999</v>
          </cell>
          <cell r="G1875">
            <v>-61382.79</v>
          </cell>
          <cell r="H1875">
            <v>-63468.61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-364471.33</v>
          </cell>
          <cell r="AL1875">
            <v>-891907.31</v>
          </cell>
          <cell r="AM1875">
            <v>-42768058.369999997</v>
          </cell>
          <cell r="AN1875">
            <v>0</v>
          </cell>
          <cell r="AO1875">
            <v>-42768058.369999997</v>
          </cell>
          <cell r="AP1875">
            <v>0</v>
          </cell>
          <cell r="AQ1875">
            <v>-741990.89</v>
          </cell>
          <cell r="AR1875">
            <v>0</v>
          </cell>
          <cell r="AS1875">
            <v>0</v>
          </cell>
          <cell r="AT1875">
            <v>-40460987.240000002</v>
          </cell>
          <cell r="AU1875">
            <v>0</v>
          </cell>
        </row>
        <row r="1876">
          <cell r="A1876" t="str">
            <v>2114404</v>
          </cell>
          <cell r="B1876" t="str">
            <v>PROVISAO FUNDACAO COPEL-13SALARIO</v>
          </cell>
          <cell r="C1876">
            <v>0</v>
          </cell>
          <cell r="D1876">
            <v>-74.239999999999995</v>
          </cell>
          <cell r="E1876">
            <v>0</v>
          </cell>
          <cell r="F1876">
            <v>0</v>
          </cell>
          <cell r="G1876">
            <v>0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</v>
          </cell>
          <cell r="O1876">
            <v>0</v>
          </cell>
          <cell r="P1876">
            <v>0</v>
          </cell>
          <cell r="Q1876">
            <v>0</v>
          </cell>
          <cell r="R1876">
            <v>0</v>
          </cell>
          <cell r="S1876">
            <v>0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-74.239999999999995</v>
          </cell>
          <cell r="AN1876">
            <v>0</v>
          </cell>
          <cell r="AO1876">
            <v>-74.239999999999995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</row>
        <row r="1877">
          <cell r="A1877" t="str">
            <v>CBAG21123</v>
          </cell>
          <cell r="B1877" t="str">
            <v>Participações nos Lucros</v>
          </cell>
          <cell r="C1877">
            <v>-1152314.01</v>
          </cell>
          <cell r="D1877">
            <v>-4420457.0999999996</v>
          </cell>
          <cell r="E1877">
            <v>-436077.6</v>
          </cell>
          <cell r="F1877">
            <v>0</v>
          </cell>
          <cell r="G1877">
            <v>0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</v>
          </cell>
          <cell r="O1877">
            <v>0</v>
          </cell>
          <cell r="P1877">
            <v>0</v>
          </cell>
          <cell r="Q1877">
            <v>0</v>
          </cell>
          <cell r="R1877">
            <v>0</v>
          </cell>
          <cell r="S1877">
            <v>0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-26009.86</v>
          </cell>
          <cell r="AL1877">
            <v>-169479.95</v>
          </cell>
          <cell r="AM1877">
            <v>-6204338.5199999996</v>
          </cell>
          <cell r="AN1877">
            <v>0</v>
          </cell>
          <cell r="AO1877">
            <v>-6204338.5199999996</v>
          </cell>
          <cell r="AP1877">
            <v>-683804.81</v>
          </cell>
          <cell r="AQ1877">
            <v>-108929.73</v>
          </cell>
          <cell r="AR1877">
            <v>-3121230.04</v>
          </cell>
          <cell r="AS1877">
            <v>-63911206.770000003</v>
          </cell>
          <cell r="AT1877">
            <v>-646408.16</v>
          </cell>
          <cell r="AU1877">
            <v>-77099163.689999998</v>
          </cell>
        </row>
        <row r="1878">
          <cell r="A1878" t="str">
            <v>2112200</v>
          </cell>
          <cell r="B1878" t="str">
            <v>EMPREGADOS</v>
          </cell>
          <cell r="C1878">
            <v>-1152314.01</v>
          </cell>
          <cell r="D1878">
            <v>-4420457.0999999996</v>
          </cell>
          <cell r="E1878">
            <v>-436077.6</v>
          </cell>
          <cell r="F1878">
            <v>0</v>
          </cell>
          <cell r="G1878">
            <v>0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</v>
          </cell>
          <cell r="O1878">
            <v>0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-26009.86</v>
          </cell>
          <cell r="AL1878">
            <v>-169479.95</v>
          </cell>
          <cell r="AM1878">
            <v>-6204338.5199999996</v>
          </cell>
          <cell r="AN1878">
            <v>0</v>
          </cell>
          <cell r="AO1878">
            <v>-6204338.5199999996</v>
          </cell>
          <cell r="AP1878">
            <v>-683804.81</v>
          </cell>
          <cell r="AQ1878">
            <v>-108929.73</v>
          </cell>
          <cell r="AR1878">
            <v>-3121230.04</v>
          </cell>
          <cell r="AS1878">
            <v>-63911206.770000003</v>
          </cell>
          <cell r="AT1878">
            <v>-646408.16</v>
          </cell>
          <cell r="AU1878">
            <v>-77099163.689999998</v>
          </cell>
        </row>
        <row r="1879">
          <cell r="A1879" t="str">
            <v>CBAG21124</v>
          </cell>
          <cell r="B1879" t="str">
            <v>Provisão p/ Participações nos Lucros</v>
          </cell>
          <cell r="C1879">
            <v>-7975188.0099999998</v>
          </cell>
          <cell r="D1879">
            <v>-26313684.989999998</v>
          </cell>
          <cell r="E1879">
            <v>-2971832.2</v>
          </cell>
          <cell r="F1879">
            <v>0</v>
          </cell>
          <cell r="G1879">
            <v>0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0</v>
          </cell>
          <cell r="O1879">
            <v>0</v>
          </cell>
          <cell r="P1879">
            <v>0</v>
          </cell>
          <cell r="Q1879">
            <v>0</v>
          </cell>
          <cell r="R1879">
            <v>0</v>
          </cell>
          <cell r="S1879">
            <v>0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-183205.34</v>
          </cell>
          <cell r="AL1879">
            <v>-376212.12</v>
          </cell>
          <cell r="AM1879">
            <v>-37820122.659999996</v>
          </cell>
          <cell r="AN1879">
            <v>0</v>
          </cell>
          <cell r="AO1879">
            <v>-37820122.659999996</v>
          </cell>
          <cell r="AP1879">
            <v>0</v>
          </cell>
          <cell r="AQ1879">
            <v>-268319.2</v>
          </cell>
          <cell r="AR1879">
            <v>0</v>
          </cell>
          <cell r="AS1879">
            <v>-1670000</v>
          </cell>
          <cell r="AT1879">
            <v>-34520090.109999999</v>
          </cell>
          <cell r="AU1879">
            <v>-2846431.85</v>
          </cell>
        </row>
        <row r="1880">
          <cell r="A1880" t="str">
            <v>2114403</v>
          </cell>
          <cell r="B1880" t="str">
            <v>PARTICIPACOES NOS LUCROS</v>
          </cell>
          <cell r="C1880">
            <v>-7975188.0099999998</v>
          </cell>
          <cell r="D1880">
            <v>-26313684.989999998</v>
          </cell>
          <cell r="E1880">
            <v>-2971832.2</v>
          </cell>
          <cell r="F1880">
            <v>0</v>
          </cell>
          <cell r="G1880">
            <v>0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0</v>
          </cell>
          <cell r="O1880">
            <v>0</v>
          </cell>
          <cell r="P1880">
            <v>0</v>
          </cell>
          <cell r="Q1880">
            <v>0</v>
          </cell>
          <cell r="R1880">
            <v>0</v>
          </cell>
          <cell r="S1880">
            <v>0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-183205.34</v>
          </cell>
          <cell r="AL1880">
            <v>-376212.12</v>
          </cell>
          <cell r="AM1880">
            <v>-37820122.659999996</v>
          </cell>
          <cell r="AN1880">
            <v>0</v>
          </cell>
          <cell r="AO1880">
            <v>-37820122.659999996</v>
          </cell>
          <cell r="AP1880">
            <v>0</v>
          </cell>
          <cell r="AQ1880">
            <v>-268319.2</v>
          </cell>
          <cell r="AR1880">
            <v>0</v>
          </cell>
          <cell r="AS1880">
            <v>-1670000</v>
          </cell>
          <cell r="AT1880">
            <v>-34520090.109999999</v>
          </cell>
          <cell r="AU1880">
            <v>-2846431.85</v>
          </cell>
        </row>
        <row r="1881">
          <cell r="A1881" t="str">
            <v>CBAG21125</v>
          </cell>
          <cell r="B1881" t="str">
            <v>Provisões p/ Desligamentos Voluntários</v>
          </cell>
          <cell r="C1881">
            <v>-15165579.300000001</v>
          </cell>
          <cell r="D1881">
            <v>-24525923.93</v>
          </cell>
          <cell r="E1881">
            <v>-2985034.24</v>
          </cell>
          <cell r="F1881">
            <v>0</v>
          </cell>
          <cell r="G1881">
            <v>0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-559880</v>
          </cell>
          <cell r="AL1881">
            <v>-2744319.2</v>
          </cell>
          <cell r="AM1881">
            <v>-45980736.670000002</v>
          </cell>
          <cell r="AN1881">
            <v>0</v>
          </cell>
          <cell r="AO1881">
            <v>-45980736.670000002</v>
          </cell>
          <cell r="AP1881">
            <v>0</v>
          </cell>
          <cell r="AQ1881">
            <v>0</v>
          </cell>
          <cell r="AR1881">
            <v>0</v>
          </cell>
          <cell r="AS1881">
            <v>-25531992.57</v>
          </cell>
          <cell r="AT1881">
            <v>-6341214.5</v>
          </cell>
          <cell r="AU1881">
            <v>0</v>
          </cell>
        </row>
        <row r="1882">
          <cell r="A1882" t="str">
            <v>2115300</v>
          </cell>
          <cell r="B1882" t="str">
            <v>PROVISAO PARA DESLIGAMENTO VOLUNTARIO</v>
          </cell>
          <cell r="C1882">
            <v>-15165579.300000001</v>
          </cell>
          <cell r="D1882">
            <v>-24525923.93</v>
          </cell>
          <cell r="E1882">
            <v>-2985034.24</v>
          </cell>
          <cell r="F1882">
            <v>0</v>
          </cell>
          <cell r="G1882">
            <v>0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-559880</v>
          </cell>
          <cell r="AL1882">
            <v>-2744319.2</v>
          </cell>
          <cell r="AM1882">
            <v>-45980736.670000002</v>
          </cell>
          <cell r="AN1882">
            <v>0</v>
          </cell>
          <cell r="AO1882">
            <v>-45980736.670000002</v>
          </cell>
          <cell r="AP1882">
            <v>0</v>
          </cell>
          <cell r="AQ1882">
            <v>0</v>
          </cell>
          <cell r="AR1882">
            <v>0</v>
          </cell>
          <cell r="AS1882">
            <v>-25531992.57</v>
          </cell>
          <cell r="AT1882">
            <v>-6341214.5</v>
          </cell>
          <cell r="AU1882">
            <v>0</v>
          </cell>
        </row>
        <row r="1883">
          <cell r="A1883" t="str">
            <v>CBAG21126</v>
          </cell>
          <cell r="B1883" t="str">
            <v>Consignações a Favor de Terceiros</v>
          </cell>
          <cell r="C1883">
            <v>0</v>
          </cell>
          <cell r="D1883">
            <v>-14759.1</v>
          </cell>
          <cell r="E1883">
            <v>0</v>
          </cell>
          <cell r="F1883">
            <v>0</v>
          </cell>
          <cell r="G1883">
            <v>0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0</v>
          </cell>
          <cell r="R1883">
            <v>0</v>
          </cell>
          <cell r="S1883">
            <v>0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-14759.1</v>
          </cell>
          <cell r="AN1883">
            <v>0</v>
          </cell>
          <cell r="AO1883">
            <v>-14759.1</v>
          </cell>
          <cell r="AP1883">
            <v>0</v>
          </cell>
          <cell r="AQ1883">
            <v>0</v>
          </cell>
          <cell r="AR1883">
            <v>0</v>
          </cell>
          <cell r="AS1883">
            <v>-9001.8700000000008</v>
          </cell>
          <cell r="AT1883">
            <v>-6862.97</v>
          </cell>
          <cell r="AU1883">
            <v>-21246.39</v>
          </cell>
        </row>
        <row r="1884">
          <cell r="A1884" t="str">
            <v>2111400</v>
          </cell>
          <cell r="B1884" t="str">
            <v>SINDICATOS DE CLASSE</v>
          </cell>
          <cell r="C1884">
            <v>0</v>
          </cell>
          <cell r="D1884">
            <v>-5715.29</v>
          </cell>
          <cell r="E1884">
            <v>0</v>
          </cell>
          <cell r="F1884">
            <v>0</v>
          </cell>
          <cell r="G1884">
            <v>0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0</v>
          </cell>
          <cell r="O1884">
            <v>0</v>
          </cell>
          <cell r="P1884">
            <v>0</v>
          </cell>
          <cell r="Q1884">
            <v>0</v>
          </cell>
          <cell r="R1884">
            <v>0</v>
          </cell>
          <cell r="S1884">
            <v>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-5715.29</v>
          </cell>
          <cell r="AN1884">
            <v>0</v>
          </cell>
          <cell r="AO1884">
            <v>-5715.29</v>
          </cell>
          <cell r="AP1884">
            <v>0</v>
          </cell>
          <cell r="AQ1884">
            <v>0</v>
          </cell>
          <cell r="AR1884">
            <v>0</v>
          </cell>
          <cell r="AS1884">
            <v>-904.64</v>
          </cell>
          <cell r="AT1884">
            <v>-830.33</v>
          </cell>
          <cell r="AU1884">
            <v>-695.12</v>
          </cell>
        </row>
        <row r="1885">
          <cell r="A1885" t="str">
            <v>2111402</v>
          </cell>
          <cell r="B1885" t="str">
            <v>PREMIOS DE SEGUROS</v>
          </cell>
          <cell r="C1885">
            <v>0</v>
          </cell>
          <cell r="D1885">
            <v>-7613.19</v>
          </cell>
          <cell r="E1885">
            <v>0</v>
          </cell>
          <cell r="F1885">
            <v>0</v>
          </cell>
          <cell r="G1885">
            <v>0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0</v>
          </cell>
          <cell r="O1885">
            <v>0</v>
          </cell>
          <cell r="P1885">
            <v>0</v>
          </cell>
          <cell r="Q1885">
            <v>0</v>
          </cell>
          <cell r="R1885">
            <v>0</v>
          </cell>
          <cell r="S1885">
            <v>0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-7613.19</v>
          </cell>
          <cell r="AN1885">
            <v>0</v>
          </cell>
          <cell r="AO1885">
            <v>-7613.19</v>
          </cell>
          <cell r="AP1885">
            <v>0</v>
          </cell>
          <cell r="AQ1885">
            <v>0</v>
          </cell>
          <cell r="AR1885">
            <v>0</v>
          </cell>
          <cell r="AS1885">
            <v>-4299.78</v>
          </cell>
          <cell r="AT1885">
            <v>-4299.78</v>
          </cell>
          <cell r="AU1885">
            <v>-18394.169999999998</v>
          </cell>
        </row>
        <row r="1886">
          <cell r="A1886" t="str">
            <v>2111403</v>
          </cell>
          <cell r="B1886" t="str">
            <v>PENSAO ALIMENTICIA JUDICIAL</v>
          </cell>
          <cell r="C1886">
            <v>0</v>
          </cell>
          <cell r="D1886">
            <v>-1430.62</v>
          </cell>
          <cell r="E1886">
            <v>0</v>
          </cell>
          <cell r="F1886">
            <v>0</v>
          </cell>
          <cell r="G1886">
            <v>0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0</v>
          </cell>
          <cell r="O1886">
            <v>0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-1430.62</v>
          </cell>
          <cell r="AN1886">
            <v>0</v>
          </cell>
          <cell r="AO1886">
            <v>-1430.62</v>
          </cell>
          <cell r="AP1886">
            <v>0</v>
          </cell>
          <cell r="AQ1886">
            <v>0</v>
          </cell>
          <cell r="AR1886">
            <v>0</v>
          </cell>
          <cell r="AS1886">
            <v>-3797.45</v>
          </cell>
          <cell r="AT1886">
            <v>-1732.86</v>
          </cell>
          <cell r="AU1886">
            <v>-2042.34</v>
          </cell>
        </row>
        <row r="1887">
          <cell r="A1887" t="str">
            <v>2111404</v>
          </cell>
          <cell r="B1887" t="str">
            <v>EMPRESTIMO CONVENIO BANCO BRASIL</v>
          </cell>
          <cell r="C1887">
            <v>0</v>
          </cell>
          <cell r="D1887">
            <v>0</v>
          </cell>
          <cell r="E1887">
            <v>0</v>
          </cell>
          <cell r="F1887">
            <v>0</v>
          </cell>
          <cell r="G1887">
            <v>0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0</v>
          </cell>
          <cell r="O1887">
            <v>0</v>
          </cell>
          <cell r="P1887">
            <v>0</v>
          </cell>
          <cell r="Q1887">
            <v>0</v>
          </cell>
          <cell r="R1887">
            <v>0</v>
          </cell>
          <cell r="S1887">
            <v>0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-114.76</v>
          </cell>
        </row>
        <row r="1888">
          <cell r="A1888" t="str">
            <v>CBAG212</v>
          </cell>
          <cell r="B1888" t="str">
            <v>Fornecedores</v>
          </cell>
          <cell r="C1888">
            <v>-221428406.06</v>
          </cell>
          <cell r="D1888">
            <v>-1425100107.5999999</v>
          </cell>
          <cell r="E1888">
            <v>-68800019.439999998</v>
          </cell>
          <cell r="F1888">
            <v>-205207599.53</v>
          </cell>
          <cell r="G1888">
            <v>-3443780.75</v>
          </cell>
          <cell r="H1888">
            <v>-12003986.949999999</v>
          </cell>
          <cell r="I1888">
            <v>-499963.09</v>
          </cell>
          <cell r="J1888">
            <v>-8633.1</v>
          </cell>
          <cell r="K1888">
            <v>-16183037.220000001</v>
          </cell>
          <cell r="L1888">
            <v>-16159499.890000001</v>
          </cell>
          <cell r="M1888">
            <v>-17900780.75</v>
          </cell>
          <cell r="N1888">
            <v>-16078489.800000001</v>
          </cell>
          <cell r="O1888">
            <v>-20050267.760000002</v>
          </cell>
          <cell r="P1888">
            <v>-20836247.640000001</v>
          </cell>
          <cell r="Q1888">
            <v>-9906281.5600000005</v>
          </cell>
          <cell r="R1888">
            <v>2600.11</v>
          </cell>
          <cell r="S1888">
            <v>-153717.9</v>
          </cell>
          <cell r="T1888">
            <v>-373585.57</v>
          </cell>
          <cell r="U1888">
            <v>-726120.5</v>
          </cell>
          <cell r="V1888">
            <v>-576745.73</v>
          </cell>
          <cell r="W1888">
            <v>-72869.03</v>
          </cell>
          <cell r="X1888">
            <v>-3178489.64</v>
          </cell>
          <cell r="Y1888">
            <v>-2137115.34</v>
          </cell>
          <cell r="Z1888">
            <v>-912242.11</v>
          </cell>
          <cell r="AA1888">
            <v>-2136953.92</v>
          </cell>
          <cell r="AB1888">
            <v>-2293388.54</v>
          </cell>
          <cell r="AC1888">
            <v>-1363263.61</v>
          </cell>
          <cell r="AD1888">
            <v>-698958.9</v>
          </cell>
          <cell r="AE1888">
            <v>-38613046.270000003</v>
          </cell>
          <cell r="AF1888">
            <v>-27692204.73</v>
          </cell>
          <cell r="AG1888">
            <v>-4386092.78</v>
          </cell>
          <cell r="AH1888">
            <v>-38654547.590000004</v>
          </cell>
          <cell r="AI1888">
            <v>-814004.16</v>
          </cell>
          <cell r="AJ1888">
            <v>-741887.94</v>
          </cell>
          <cell r="AK1888">
            <v>-130907030.88</v>
          </cell>
          <cell r="AL1888">
            <v>-4618647.17</v>
          </cell>
          <cell r="AM1888">
            <v>-2314655413.3400002</v>
          </cell>
          <cell r="AN1888">
            <v>139628141.88999999</v>
          </cell>
          <cell r="AO1888">
            <v>-2175027271.4499998</v>
          </cell>
          <cell r="AP1888">
            <v>-2224676.9900000002</v>
          </cell>
          <cell r="AQ1888">
            <v>-2225373.88</v>
          </cell>
          <cell r="AR1888">
            <v>-2600571.42</v>
          </cell>
          <cell r="AS1888">
            <v>-1255637976.23</v>
          </cell>
          <cell r="AT1888">
            <v>-1206385017.8800001</v>
          </cell>
          <cell r="AU1888">
            <v>-1582478139.79</v>
          </cell>
        </row>
        <row r="1889">
          <cell r="A1889" t="str">
            <v>CBAG2121</v>
          </cell>
          <cell r="B1889" t="str">
            <v>Fornecedores Nacionais</v>
          </cell>
          <cell r="C1889">
            <v>-221428406.06</v>
          </cell>
          <cell r="D1889">
            <v>-1425100107.5999999</v>
          </cell>
          <cell r="E1889">
            <v>-68800019.439999998</v>
          </cell>
          <cell r="F1889">
            <v>-205207599.53</v>
          </cell>
          <cell r="G1889">
            <v>-3443780.75</v>
          </cell>
          <cell r="H1889">
            <v>-12003986.949999999</v>
          </cell>
          <cell r="I1889">
            <v>-499963.09</v>
          </cell>
          <cell r="J1889">
            <v>-8633.1</v>
          </cell>
          <cell r="K1889">
            <v>-16183037.220000001</v>
          </cell>
          <cell r="L1889">
            <v>-16159499.890000001</v>
          </cell>
          <cell r="M1889">
            <v>-17900780.75</v>
          </cell>
          <cell r="N1889">
            <v>-16078489.800000001</v>
          </cell>
          <cell r="O1889">
            <v>-20050267.760000002</v>
          </cell>
          <cell r="P1889">
            <v>-20836247.640000001</v>
          </cell>
          <cell r="Q1889">
            <v>-9906281.5600000005</v>
          </cell>
          <cell r="R1889">
            <v>2600.11</v>
          </cell>
          <cell r="S1889">
            <v>-153717.9</v>
          </cell>
          <cell r="T1889">
            <v>-373585.57</v>
          </cell>
          <cell r="U1889">
            <v>-726120.5</v>
          </cell>
          <cell r="V1889">
            <v>-576745.73</v>
          </cell>
          <cell r="W1889">
            <v>-72869.03</v>
          </cell>
          <cell r="X1889">
            <v>-3178489.64</v>
          </cell>
          <cell r="Y1889">
            <v>-2137115.34</v>
          </cell>
          <cell r="Z1889">
            <v>-912242.11</v>
          </cell>
          <cell r="AA1889">
            <v>-2136953.92</v>
          </cell>
          <cell r="AB1889">
            <v>-2293388.54</v>
          </cell>
          <cell r="AC1889">
            <v>-1363263.61</v>
          </cell>
          <cell r="AD1889">
            <v>-698958.9</v>
          </cell>
          <cell r="AE1889">
            <v>-38613046.270000003</v>
          </cell>
          <cell r="AF1889">
            <v>-27692204.73</v>
          </cell>
          <cell r="AG1889">
            <v>-4386092.78</v>
          </cell>
          <cell r="AH1889">
            <v>-38654547.590000004</v>
          </cell>
          <cell r="AI1889">
            <v>-814004.16</v>
          </cell>
          <cell r="AJ1889">
            <v>-741887.94</v>
          </cell>
          <cell r="AK1889">
            <v>-130907030.88</v>
          </cell>
          <cell r="AL1889">
            <v>-4618647.17</v>
          </cell>
          <cell r="AM1889">
            <v>-2314655413.3400002</v>
          </cell>
          <cell r="AN1889">
            <v>139628141.88999999</v>
          </cell>
          <cell r="AO1889">
            <v>-2175027271.4499998</v>
          </cell>
          <cell r="AP1889">
            <v>-2224676.9900000002</v>
          </cell>
          <cell r="AQ1889">
            <v>-2225373.88</v>
          </cell>
          <cell r="AR1889">
            <v>-2600571.42</v>
          </cell>
          <cell r="AS1889">
            <v>-1255637976.23</v>
          </cell>
          <cell r="AT1889">
            <v>-1206385017.8800001</v>
          </cell>
          <cell r="AU1889">
            <v>-1582478139.79</v>
          </cell>
        </row>
        <row r="1890">
          <cell r="A1890" t="str">
            <v>CBAG21211</v>
          </cell>
          <cell r="B1890" t="str">
            <v>Encargos de Uso da Rede Elétrica</v>
          </cell>
          <cell r="C1890">
            <v>-30325881.440000001</v>
          </cell>
          <cell r="D1890">
            <v>-104927608.63</v>
          </cell>
          <cell r="E1890">
            <v>0</v>
          </cell>
          <cell r="F1890">
            <v>0</v>
          </cell>
          <cell r="G1890">
            <v>-1040210.92</v>
          </cell>
          <cell r="H1890">
            <v>-4453200.0999999996</v>
          </cell>
          <cell r="I1890">
            <v>0</v>
          </cell>
          <cell r="J1890">
            <v>0</v>
          </cell>
          <cell r="K1890">
            <v>-98469.07</v>
          </cell>
          <cell r="L1890">
            <v>-104671.14</v>
          </cell>
          <cell r="M1890">
            <v>-101329.16</v>
          </cell>
          <cell r="N1890">
            <v>-91903.06</v>
          </cell>
          <cell r="O1890">
            <v>-100744.46</v>
          </cell>
          <cell r="P1890">
            <v>-105656.75</v>
          </cell>
          <cell r="Q1890">
            <v>-59294.84</v>
          </cell>
          <cell r="R1890">
            <v>0</v>
          </cell>
          <cell r="S1890">
            <v>-27440.28</v>
          </cell>
          <cell r="T1890">
            <v>-63088.45</v>
          </cell>
          <cell r="U1890">
            <v>-92736.31</v>
          </cell>
          <cell r="V1890">
            <v>-95836.66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-62070.16</v>
          </cell>
          <cell r="AE1890">
            <v>-81258.66</v>
          </cell>
          <cell r="AF1890">
            <v>-81258.66</v>
          </cell>
          <cell r="AG1890">
            <v>-68464.45</v>
          </cell>
          <cell r="AH1890">
            <v>-81258.66</v>
          </cell>
          <cell r="AI1890">
            <v>-81258.66</v>
          </cell>
          <cell r="AJ1890">
            <v>-81258.66</v>
          </cell>
          <cell r="AK1890">
            <v>0</v>
          </cell>
          <cell r="AL1890">
            <v>0</v>
          </cell>
          <cell r="AM1890">
            <v>-142224899.18000001</v>
          </cell>
          <cell r="AN1890">
            <v>27456537.920000002</v>
          </cell>
          <cell r="AO1890">
            <v>-114768361.26000001</v>
          </cell>
          <cell r="AP1890">
            <v>0</v>
          </cell>
          <cell r="AQ1890">
            <v>0</v>
          </cell>
          <cell r="AR1890">
            <v>0</v>
          </cell>
          <cell r="AS1890">
            <v>-86346509.099999994</v>
          </cell>
          <cell r="AT1890">
            <v>-95800219.090000004</v>
          </cell>
          <cell r="AU1890">
            <v>-135462822.18000001</v>
          </cell>
        </row>
        <row r="1891">
          <cell r="A1891" t="str">
            <v>CBAG212111</v>
          </cell>
          <cell r="B1891" t="str">
            <v>Encargos de Uso da Rede Elétrica</v>
          </cell>
          <cell r="C1891">
            <v>-29588746.91</v>
          </cell>
          <cell r="D1891">
            <v>-81212964.859999999</v>
          </cell>
          <cell r="E1891">
            <v>0</v>
          </cell>
          <cell r="F1891">
            <v>0</v>
          </cell>
          <cell r="G1891">
            <v>0</v>
          </cell>
          <cell r="H1891">
            <v>-2488651.4</v>
          </cell>
          <cell r="I1891">
            <v>0</v>
          </cell>
          <cell r="J1891">
            <v>0</v>
          </cell>
          <cell r="K1891">
            <v>-98469.07</v>
          </cell>
          <cell r="L1891">
            <v>-104671.14</v>
          </cell>
          <cell r="M1891">
            <v>-101329.16</v>
          </cell>
          <cell r="N1891">
            <v>-91903.06</v>
          </cell>
          <cell r="O1891">
            <v>-100744.46</v>
          </cell>
          <cell r="P1891">
            <v>-105656.75</v>
          </cell>
          <cell r="Q1891">
            <v>-59294.84</v>
          </cell>
          <cell r="R1891">
            <v>0</v>
          </cell>
          <cell r="S1891">
            <v>-27440.28</v>
          </cell>
          <cell r="T1891">
            <v>-63088.45</v>
          </cell>
          <cell r="U1891">
            <v>-92736.31</v>
          </cell>
          <cell r="V1891">
            <v>-95836.66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-62070.16</v>
          </cell>
          <cell r="AE1891">
            <v>-81258.66</v>
          </cell>
          <cell r="AF1891">
            <v>-81258.66</v>
          </cell>
          <cell r="AG1891">
            <v>-68464.45</v>
          </cell>
          <cell r="AH1891">
            <v>-81258.66</v>
          </cell>
          <cell r="AI1891">
            <v>-81258.66</v>
          </cell>
          <cell r="AJ1891">
            <v>-81258.66</v>
          </cell>
          <cell r="AK1891">
            <v>0</v>
          </cell>
          <cell r="AL1891">
            <v>0</v>
          </cell>
          <cell r="AM1891">
            <v>-114768361.26000001</v>
          </cell>
          <cell r="AN1891">
            <v>0</v>
          </cell>
          <cell r="AO1891">
            <v>-114768361.26000001</v>
          </cell>
          <cell r="AP1891">
            <v>0</v>
          </cell>
          <cell r="AQ1891">
            <v>0</v>
          </cell>
          <cell r="AR1891">
            <v>0</v>
          </cell>
          <cell r="AS1891">
            <v>-86346509.099999994</v>
          </cell>
          <cell r="AT1891">
            <v>-95800219.090000004</v>
          </cell>
          <cell r="AU1891">
            <v>-135462822.18000001</v>
          </cell>
        </row>
        <row r="1892">
          <cell r="A1892" t="str">
            <v>2110000</v>
          </cell>
          <cell r="B1892" t="str">
            <v>ENCARGOS DE USO DA REDE ELETRICA</v>
          </cell>
          <cell r="C1892">
            <v>-1809157.92</v>
          </cell>
          <cell r="D1892">
            <v>-16458964.75</v>
          </cell>
          <cell r="E1892">
            <v>0</v>
          </cell>
          <cell r="F1892">
            <v>0</v>
          </cell>
          <cell r="G1892">
            <v>0</v>
          </cell>
          <cell r="H1892">
            <v>-2488651.4</v>
          </cell>
          <cell r="I1892">
            <v>0</v>
          </cell>
          <cell r="J1892">
            <v>0</v>
          </cell>
          <cell r="K1892">
            <v>0</v>
          </cell>
          <cell r="L1892">
            <v>-200.93</v>
          </cell>
          <cell r="M1892">
            <v>0</v>
          </cell>
          <cell r="N1892">
            <v>0</v>
          </cell>
          <cell r="O1892">
            <v>-52.05</v>
          </cell>
          <cell r="P1892">
            <v>-4964.34</v>
          </cell>
          <cell r="Q1892">
            <v>-2744.49</v>
          </cell>
          <cell r="R1892">
            <v>0</v>
          </cell>
          <cell r="S1892">
            <v>-119.08</v>
          </cell>
          <cell r="T1892">
            <v>-110.68</v>
          </cell>
          <cell r="U1892">
            <v>-187.3</v>
          </cell>
          <cell r="V1892">
            <v>-1887.68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-20767040.620000001</v>
          </cell>
          <cell r="AN1892">
            <v>0</v>
          </cell>
          <cell r="AO1892">
            <v>-20767040.620000001</v>
          </cell>
          <cell r="AP1892">
            <v>0</v>
          </cell>
          <cell r="AQ1892">
            <v>0</v>
          </cell>
          <cell r="AR1892">
            <v>0</v>
          </cell>
          <cell r="AS1892">
            <v>-13226251.140000001</v>
          </cell>
          <cell r="AT1892">
            <v>-11494346.23</v>
          </cell>
          <cell r="AU1892">
            <v>-9834115.7400000002</v>
          </cell>
        </row>
        <row r="1893">
          <cell r="A1893" t="str">
            <v>2110002</v>
          </cell>
          <cell r="B1893" t="str">
            <v>ENCARGOS DE USO DA REDE ELETRICA-ESS-CCEE</v>
          </cell>
          <cell r="C1893">
            <v>0</v>
          </cell>
          <cell r="D1893">
            <v>-7084610.9900000002</v>
          </cell>
          <cell r="E1893">
            <v>0</v>
          </cell>
          <cell r="F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-7084610.9900000002</v>
          </cell>
          <cell r="AN1893">
            <v>0</v>
          </cell>
          <cell r="AO1893">
            <v>-7084610.9900000002</v>
          </cell>
          <cell r="AP1893">
            <v>0</v>
          </cell>
          <cell r="AQ1893">
            <v>0</v>
          </cell>
          <cell r="AR1893">
            <v>0</v>
          </cell>
          <cell r="AS1893">
            <v>-8201409.8899999997</v>
          </cell>
          <cell r="AT1893">
            <v>0</v>
          </cell>
          <cell r="AU1893">
            <v>0</v>
          </cell>
        </row>
        <row r="1894">
          <cell r="A1894" t="str">
            <v>2110095</v>
          </cell>
          <cell r="B1894" t="str">
            <v>ENCARGOS DE USO DA REDE ELETRICA-ESS-PROVISAO</v>
          </cell>
          <cell r="C1894">
            <v>0</v>
          </cell>
          <cell r="D1894">
            <v>0</v>
          </cell>
          <cell r="E1894">
            <v>0</v>
          </cell>
          <cell r="F1894">
            <v>0</v>
          </cell>
          <cell r="G1894">
            <v>0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</v>
          </cell>
          <cell r="O1894">
            <v>0</v>
          </cell>
          <cell r="P1894">
            <v>0</v>
          </cell>
          <cell r="Q1894">
            <v>0</v>
          </cell>
          <cell r="R1894">
            <v>0</v>
          </cell>
          <cell r="S1894">
            <v>0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-11000000</v>
          </cell>
          <cell r="AT1894">
            <v>-31124948.32</v>
          </cell>
          <cell r="AU1894">
            <v>-72472160.760000005</v>
          </cell>
        </row>
        <row r="1895">
          <cell r="A1895" t="str">
            <v>2110096</v>
          </cell>
          <cell r="B1895" t="str">
            <v>ENCARGOS DE USO DA REDE ELETRICA-PROVISAO</v>
          </cell>
          <cell r="C1895">
            <v>-27779588.989999998</v>
          </cell>
          <cell r="D1895">
            <v>-57669389.119999997</v>
          </cell>
          <cell r="E1895">
            <v>0</v>
          </cell>
          <cell r="F1895">
            <v>0</v>
          </cell>
          <cell r="G1895">
            <v>0</v>
          </cell>
          <cell r="H1895">
            <v>0</v>
          </cell>
          <cell r="I1895">
            <v>0</v>
          </cell>
          <cell r="J1895">
            <v>0</v>
          </cell>
          <cell r="K1895">
            <v>-98469.07</v>
          </cell>
          <cell r="L1895">
            <v>-104470.21</v>
          </cell>
          <cell r="M1895">
            <v>-101329.16</v>
          </cell>
          <cell r="N1895">
            <v>-91903.06</v>
          </cell>
          <cell r="O1895">
            <v>-100692.41</v>
          </cell>
          <cell r="P1895">
            <v>-100692.41</v>
          </cell>
          <cell r="Q1895">
            <v>-56550.35</v>
          </cell>
          <cell r="R1895">
            <v>0</v>
          </cell>
          <cell r="S1895">
            <v>-27321.200000000001</v>
          </cell>
          <cell r="T1895">
            <v>-62977.77</v>
          </cell>
          <cell r="U1895">
            <v>-92549.01</v>
          </cell>
          <cell r="V1895">
            <v>-93948.98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-62070.16</v>
          </cell>
          <cell r="AE1895">
            <v>-81258.66</v>
          </cell>
          <cell r="AF1895">
            <v>-81258.66</v>
          </cell>
          <cell r="AG1895">
            <v>-68464.45</v>
          </cell>
          <cell r="AH1895">
            <v>-81258.66</v>
          </cell>
          <cell r="AI1895">
            <v>-81258.66</v>
          </cell>
          <cell r="AJ1895">
            <v>-81258.66</v>
          </cell>
          <cell r="AK1895">
            <v>0</v>
          </cell>
          <cell r="AL1895">
            <v>0</v>
          </cell>
          <cell r="AM1895">
            <v>-86916709.650000006</v>
          </cell>
          <cell r="AN1895">
            <v>0</v>
          </cell>
          <cell r="AO1895">
            <v>-86916709.650000006</v>
          </cell>
          <cell r="AP1895">
            <v>0</v>
          </cell>
          <cell r="AQ1895">
            <v>0</v>
          </cell>
          <cell r="AR1895">
            <v>0</v>
          </cell>
          <cell r="AS1895">
            <v>-53918848.07</v>
          </cell>
          <cell r="AT1895">
            <v>-53180924.539999999</v>
          </cell>
          <cell r="AU1895">
            <v>-53156545.68</v>
          </cell>
        </row>
        <row r="1896">
          <cell r="A1896" t="str">
            <v>CBAG212112</v>
          </cell>
          <cell r="B1896" t="str">
            <v>Encargos de Uso da Rede Elétrica - Emp. grupo</v>
          </cell>
          <cell r="C1896">
            <v>-737134.53</v>
          </cell>
          <cell r="D1896">
            <v>-23714643.77</v>
          </cell>
          <cell r="E1896">
            <v>0</v>
          </cell>
          <cell r="F1896">
            <v>0</v>
          </cell>
          <cell r="G1896">
            <v>-1040210.92</v>
          </cell>
          <cell r="H1896">
            <v>-1964548.7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-27456537.920000002</v>
          </cell>
          <cell r="AN1896">
            <v>27456537.920000002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</row>
        <row r="1897">
          <cell r="A1897" t="str">
            <v>2110001</v>
          </cell>
          <cell r="B1897" t="str">
            <v>ENCARGOS DE USO DA REDE ELETRICA-EMPRESAS DO GRUPO</v>
          </cell>
          <cell r="C1897">
            <v>0</v>
          </cell>
          <cell r="D1897">
            <v>-13703.75</v>
          </cell>
          <cell r="E1897">
            <v>0</v>
          </cell>
          <cell r="F1897">
            <v>0</v>
          </cell>
          <cell r="G1897">
            <v>-1040210.92</v>
          </cell>
          <cell r="H1897">
            <v>-1964548.7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0</v>
          </cell>
          <cell r="O1897">
            <v>0</v>
          </cell>
          <cell r="P1897">
            <v>0</v>
          </cell>
          <cell r="Q1897">
            <v>0</v>
          </cell>
          <cell r="R1897">
            <v>0</v>
          </cell>
          <cell r="S1897">
            <v>0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-3018463.37</v>
          </cell>
          <cell r="AN1897">
            <v>3018463.37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</row>
        <row r="1898">
          <cell r="A1898" t="str">
            <v>2110097</v>
          </cell>
          <cell r="B1898" t="str">
            <v>ENCARGOS DE USO DA REDE ELETRICA-PROV.EMP.DO GRUPO</v>
          </cell>
          <cell r="C1898">
            <v>-737134.53</v>
          </cell>
          <cell r="D1898">
            <v>-23700940.02</v>
          </cell>
          <cell r="E1898">
            <v>0</v>
          </cell>
          <cell r="F1898">
            <v>0</v>
          </cell>
          <cell r="G1898">
            <v>0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-24438074.550000001</v>
          </cell>
          <cell r="AN1898">
            <v>24438074.550000001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</row>
        <row r="1899">
          <cell r="A1899" t="str">
            <v>CBAG21212</v>
          </cell>
          <cell r="B1899" t="str">
            <v>Suprimento/Compra de Energia Elétrica</v>
          </cell>
          <cell r="C1899">
            <v>-82172479.180000007</v>
          </cell>
          <cell r="D1899">
            <v>-1203052351.1900001</v>
          </cell>
          <cell r="E1899">
            <v>0</v>
          </cell>
          <cell r="F1899">
            <v>0</v>
          </cell>
          <cell r="G1899">
            <v>-1426672.8</v>
          </cell>
          <cell r="H1899">
            <v>-6531223.9800000004</v>
          </cell>
          <cell r="I1899">
            <v>0</v>
          </cell>
          <cell r="J1899">
            <v>0</v>
          </cell>
          <cell r="K1899">
            <v>-670175.01</v>
          </cell>
          <cell r="L1899">
            <v>-618908.63</v>
          </cell>
          <cell r="M1899">
            <v>0</v>
          </cell>
          <cell r="N1899">
            <v>-688891.71</v>
          </cell>
          <cell r="O1899">
            <v>-3042605.29</v>
          </cell>
          <cell r="P1899">
            <v>-2192209.94</v>
          </cell>
          <cell r="Q1899">
            <v>-668412.54</v>
          </cell>
          <cell r="R1899">
            <v>0</v>
          </cell>
          <cell r="S1899">
            <v>-99362.16</v>
          </cell>
          <cell r="T1899">
            <v>-275324.36</v>
          </cell>
          <cell r="U1899">
            <v>-496172.73</v>
          </cell>
          <cell r="V1899">
            <v>-448882.86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-130386341.14</v>
          </cell>
          <cell r="AL1899">
            <v>0</v>
          </cell>
          <cell r="AM1899">
            <v>-1432770013.52</v>
          </cell>
          <cell r="AN1899">
            <v>96892724.590000004</v>
          </cell>
          <cell r="AO1899">
            <v>-1335877288.9300001</v>
          </cell>
          <cell r="AP1899">
            <v>0</v>
          </cell>
          <cell r="AQ1899">
            <v>0</v>
          </cell>
          <cell r="AR1899">
            <v>0</v>
          </cell>
          <cell r="AS1899">
            <v>-673440897.88</v>
          </cell>
          <cell r="AT1899">
            <v>-596372078.10000002</v>
          </cell>
          <cell r="AU1899">
            <v>-917307650.75999999</v>
          </cell>
        </row>
        <row r="1900">
          <cell r="A1900" t="str">
            <v>CBAG212121</v>
          </cell>
          <cell r="B1900" t="str">
            <v>Suprimento de Energia Elétrica</v>
          </cell>
          <cell r="C1900">
            <v>-12553951.18</v>
          </cell>
          <cell r="D1900">
            <v>-534276402.91000003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-670175.01</v>
          </cell>
          <cell r="L1900">
            <v>-618908.63</v>
          </cell>
          <cell r="M1900">
            <v>0</v>
          </cell>
          <cell r="N1900">
            <v>-688891.71</v>
          </cell>
          <cell r="O1900">
            <v>-3042605.29</v>
          </cell>
          <cell r="P1900">
            <v>-2192209.94</v>
          </cell>
          <cell r="Q1900">
            <v>-668412.54</v>
          </cell>
          <cell r="R1900">
            <v>0</v>
          </cell>
          <cell r="S1900">
            <v>-99362.16</v>
          </cell>
          <cell r="T1900">
            <v>-275324.36</v>
          </cell>
          <cell r="U1900">
            <v>-496172.73</v>
          </cell>
          <cell r="V1900">
            <v>-448882.86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-129414119.67</v>
          </cell>
          <cell r="AL1900">
            <v>0</v>
          </cell>
          <cell r="AM1900">
            <v>-685445418.99000001</v>
          </cell>
          <cell r="AN1900">
            <v>0</v>
          </cell>
          <cell r="AO1900">
            <v>-685445418.99000001</v>
          </cell>
          <cell r="AP1900">
            <v>0</v>
          </cell>
          <cell r="AQ1900">
            <v>0</v>
          </cell>
          <cell r="AR1900">
            <v>0</v>
          </cell>
          <cell r="AS1900">
            <v>-538983255.74000001</v>
          </cell>
          <cell r="AT1900">
            <v>-495477706.88</v>
          </cell>
          <cell r="AU1900">
            <v>-614766567.25999999</v>
          </cell>
        </row>
        <row r="1901">
          <cell r="A1901" t="str">
            <v>2110100</v>
          </cell>
          <cell r="B1901" t="str">
            <v>SUPRIMENTO DE ENERGIA ELETRICA</v>
          </cell>
          <cell r="C1901">
            <v>-123696.46</v>
          </cell>
          <cell r="D1901">
            <v>-232095878.66999999</v>
          </cell>
          <cell r="E1901">
            <v>0</v>
          </cell>
          <cell r="F1901">
            <v>0</v>
          </cell>
          <cell r="G1901">
            <v>0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</v>
          </cell>
          <cell r="Q1901">
            <v>0</v>
          </cell>
          <cell r="R1901">
            <v>0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-232219575.13</v>
          </cell>
          <cell r="AN1901">
            <v>0</v>
          </cell>
          <cell r="AO1901">
            <v>-232219575.13</v>
          </cell>
          <cell r="AP1901">
            <v>0</v>
          </cell>
          <cell r="AQ1901">
            <v>0</v>
          </cell>
          <cell r="AR1901">
            <v>0</v>
          </cell>
          <cell r="AS1901">
            <v>-199793249.16</v>
          </cell>
          <cell r="AT1901">
            <v>-173210362.21000001</v>
          </cell>
          <cell r="AU1901">
            <v>-143608720.38</v>
          </cell>
        </row>
        <row r="1902">
          <cell r="A1902" t="str">
            <v>2110102</v>
          </cell>
          <cell r="B1902" t="str">
            <v>SUPRIMENTO DE ENERGIA ELETRICA # NOVA</v>
          </cell>
          <cell r="C1902">
            <v>0</v>
          </cell>
          <cell r="D1902">
            <v>-77782952.379999995</v>
          </cell>
          <cell r="E1902">
            <v>0</v>
          </cell>
          <cell r="F1902">
            <v>0</v>
          </cell>
          <cell r="G1902">
            <v>0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-77782952.379999995</v>
          </cell>
          <cell r="AN1902">
            <v>0</v>
          </cell>
          <cell r="AO1902">
            <v>-77782952.379999995</v>
          </cell>
          <cell r="AP1902">
            <v>0</v>
          </cell>
          <cell r="AQ1902">
            <v>0</v>
          </cell>
          <cell r="AR1902">
            <v>0</v>
          </cell>
          <cell r="AS1902">
            <v>-52314183.740000002</v>
          </cell>
          <cell r="AT1902">
            <v>-51358368.960000001</v>
          </cell>
          <cell r="AU1902">
            <v>-19951145.609999999</v>
          </cell>
        </row>
        <row r="1903">
          <cell r="A1903" t="str">
            <v>2110104</v>
          </cell>
          <cell r="B1903" t="str">
            <v>SUPRIMENTO E.E. # SISTEMA DE COMPENSACAO</v>
          </cell>
          <cell r="C1903">
            <v>0</v>
          </cell>
          <cell r="D1903">
            <v>-221079.69</v>
          </cell>
          <cell r="E1903">
            <v>0</v>
          </cell>
          <cell r="F1903">
            <v>0</v>
          </cell>
          <cell r="G1903">
            <v>0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0</v>
          </cell>
          <cell r="O1903">
            <v>0</v>
          </cell>
          <cell r="P1903">
            <v>0</v>
          </cell>
          <cell r="Q1903">
            <v>0</v>
          </cell>
          <cell r="R1903">
            <v>0</v>
          </cell>
          <cell r="S1903">
            <v>0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-221079.69</v>
          </cell>
          <cell r="AN1903">
            <v>0</v>
          </cell>
          <cell r="AO1903">
            <v>-221079.69</v>
          </cell>
          <cell r="AP1903">
            <v>0</v>
          </cell>
          <cell r="AQ1903">
            <v>0</v>
          </cell>
          <cell r="AR1903">
            <v>0</v>
          </cell>
          <cell r="AS1903">
            <v>-69351.22</v>
          </cell>
          <cell r="AT1903">
            <v>-88767.039999999994</v>
          </cell>
          <cell r="AU1903">
            <v>-6066.62</v>
          </cell>
        </row>
        <row r="1904">
          <cell r="A1904" t="str">
            <v>2110105</v>
          </cell>
          <cell r="B1904" t="str">
            <v>SUPRIMENTO E.E - OBRIGAÇÕES COM E.E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G1904">
            <v>0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-9363.2000000000007</v>
          </cell>
          <cell r="AT1904">
            <v>-9363.2000000000007</v>
          </cell>
          <cell r="AU1904">
            <v>-2632755.71</v>
          </cell>
        </row>
        <row r="1905">
          <cell r="A1905" t="str">
            <v>2110196</v>
          </cell>
          <cell r="B1905" t="str">
            <v>SUPRIMENTO DE ENERGIA ELETRICA #PROVISAO</v>
          </cell>
          <cell r="C1905">
            <v>-12430254.720000001</v>
          </cell>
          <cell r="D1905">
            <v>-226853301.97999999</v>
          </cell>
          <cell r="E1905">
            <v>0</v>
          </cell>
          <cell r="F1905">
            <v>0</v>
          </cell>
          <cell r="G1905">
            <v>0</v>
          </cell>
          <cell r="H1905">
            <v>0</v>
          </cell>
          <cell r="I1905">
            <v>0</v>
          </cell>
          <cell r="J1905">
            <v>0</v>
          </cell>
          <cell r="K1905">
            <v>-670175.01</v>
          </cell>
          <cell r="L1905">
            <v>-618908.63</v>
          </cell>
          <cell r="M1905">
            <v>0</v>
          </cell>
          <cell r="N1905">
            <v>-688891.71</v>
          </cell>
          <cell r="O1905">
            <v>-3042605.29</v>
          </cell>
          <cell r="P1905">
            <v>-2192209.94</v>
          </cell>
          <cell r="Q1905">
            <v>-668412.54</v>
          </cell>
          <cell r="R1905">
            <v>0</v>
          </cell>
          <cell r="S1905">
            <v>-99362.16</v>
          </cell>
          <cell r="T1905">
            <v>-275324.36</v>
          </cell>
          <cell r="U1905">
            <v>-496172.73</v>
          </cell>
          <cell r="V1905">
            <v>-448882.86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-129414119.67</v>
          </cell>
          <cell r="AL1905">
            <v>0</v>
          </cell>
          <cell r="AM1905">
            <v>-377898621.60000002</v>
          </cell>
          <cell r="AN1905">
            <v>0</v>
          </cell>
          <cell r="AO1905">
            <v>-377898621.60000002</v>
          </cell>
          <cell r="AP1905">
            <v>0</v>
          </cell>
          <cell r="AQ1905">
            <v>0</v>
          </cell>
          <cell r="AR1905">
            <v>0</v>
          </cell>
          <cell r="AS1905">
            <v>-284810681.37</v>
          </cell>
          <cell r="AT1905">
            <v>-269841772</v>
          </cell>
          <cell r="AU1905">
            <v>-443618627.41000003</v>
          </cell>
        </row>
        <row r="1906">
          <cell r="A1906" t="str">
            <v>2110199</v>
          </cell>
          <cell r="B1906" t="str">
            <v>SUPRIMENTO DE ENERGIA ELETRICA # VARIACAO CAMBIAL</v>
          </cell>
          <cell r="C1906">
            <v>0</v>
          </cell>
          <cell r="D1906">
            <v>2676809.81</v>
          </cell>
          <cell r="E1906">
            <v>0</v>
          </cell>
          <cell r="F1906">
            <v>0</v>
          </cell>
          <cell r="G1906">
            <v>0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2676809.81</v>
          </cell>
          <cell r="AN1906">
            <v>0</v>
          </cell>
          <cell r="AO1906">
            <v>2676809.81</v>
          </cell>
          <cell r="AP1906">
            <v>0</v>
          </cell>
          <cell r="AQ1906">
            <v>0</v>
          </cell>
          <cell r="AR1906">
            <v>0</v>
          </cell>
          <cell r="AS1906">
            <v>-1986427.05</v>
          </cell>
          <cell r="AT1906">
            <v>-969073.47</v>
          </cell>
          <cell r="AU1906">
            <v>-4949251.53</v>
          </cell>
        </row>
        <row r="1907">
          <cell r="A1907" t="str">
            <v>CBAG212122</v>
          </cell>
          <cell r="B1907" t="str">
            <v>Suprimento de Energia Elétrica - Emp. grupo</v>
          </cell>
          <cell r="C1907">
            <v>-69618528</v>
          </cell>
          <cell r="D1907">
            <v>-26301975.120000001</v>
          </cell>
          <cell r="E1907">
            <v>0</v>
          </cell>
          <cell r="F1907">
            <v>0</v>
          </cell>
          <cell r="G1907">
            <v>0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-972221.47</v>
          </cell>
          <cell r="AL1907">
            <v>0</v>
          </cell>
          <cell r="AM1907">
            <v>-96892724.590000004</v>
          </cell>
          <cell r="AN1907">
            <v>96892724.590000004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</row>
        <row r="1908">
          <cell r="A1908" t="str">
            <v>2110101</v>
          </cell>
          <cell r="B1908" t="str">
            <v>SUPRIMENTO DE ENERGIA ELETRICA # EMPRESAS DO GRUPO</v>
          </cell>
          <cell r="C1908">
            <v>0</v>
          </cell>
          <cell r="D1908">
            <v>-515667.34</v>
          </cell>
          <cell r="E1908">
            <v>0</v>
          </cell>
          <cell r="F1908">
            <v>0</v>
          </cell>
          <cell r="G1908">
            <v>0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0</v>
          </cell>
          <cell r="O1908">
            <v>0</v>
          </cell>
          <cell r="P1908">
            <v>0</v>
          </cell>
          <cell r="Q1908">
            <v>0</v>
          </cell>
          <cell r="R1908">
            <v>0</v>
          </cell>
          <cell r="S1908">
            <v>0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-515667.34</v>
          </cell>
          <cell r="AN1908">
            <v>515667.34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</row>
        <row r="1909">
          <cell r="A1909" t="str">
            <v>2110197</v>
          </cell>
          <cell r="B1909" t="str">
            <v>SUPRIMENTO DE ENERGIA ELETRICA #PROV.-EMP.DO GRUPO</v>
          </cell>
          <cell r="C1909">
            <v>-69618528</v>
          </cell>
          <cell r="D1909">
            <v>-25786307.780000001</v>
          </cell>
          <cell r="E1909">
            <v>0</v>
          </cell>
          <cell r="F1909">
            <v>0</v>
          </cell>
          <cell r="G1909">
            <v>0</v>
          </cell>
          <cell r="H1909">
            <v>0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>
            <v>-972221.47</v>
          </cell>
          <cell r="AL1909">
            <v>0</v>
          </cell>
          <cell r="AM1909">
            <v>-96377057.25</v>
          </cell>
          <cell r="AN1909">
            <v>96377057.25</v>
          </cell>
          <cell r="AO1909">
            <v>0</v>
          </cell>
          <cell r="AP1909">
            <v>0</v>
          </cell>
          <cell r="AQ1909">
            <v>0</v>
          </cell>
          <cell r="AR1909">
            <v>0</v>
          </cell>
          <cell r="AS1909">
            <v>0</v>
          </cell>
          <cell r="AT1909">
            <v>0</v>
          </cell>
          <cell r="AU1909">
            <v>0</v>
          </cell>
        </row>
        <row r="1910">
          <cell r="A1910" t="str">
            <v>CBAG212123</v>
          </cell>
          <cell r="B1910" t="str">
            <v>Curto Prazo - CCEE</v>
          </cell>
          <cell r="C1910">
            <v>0</v>
          </cell>
          <cell r="D1910">
            <v>-642473973.15999997</v>
          </cell>
          <cell r="E1910">
            <v>0</v>
          </cell>
          <cell r="F1910">
            <v>0</v>
          </cell>
          <cell r="G1910">
            <v>-1426672.8</v>
          </cell>
          <cell r="H1910">
            <v>-6531223.9800000004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>
            <v>0</v>
          </cell>
          <cell r="AK1910">
            <v>0</v>
          </cell>
          <cell r="AL1910">
            <v>0</v>
          </cell>
          <cell r="AM1910">
            <v>-650431869.94000006</v>
          </cell>
          <cell r="AN1910">
            <v>0</v>
          </cell>
          <cell r="AO1910">
            <v>-650431869.94000006</v>
          </cell>
          <cell r="AP1910">
            <v>0</v>
          </cell>
          <cell r="AQ1910">
            <v>0</v>
          </cell>
          <cell r="AR1910">
            <v>0</v>
          </cell>
          <cell r="AS1910">
            <v>-134457642.13999999</v>
          </cell>
          <cell r="AT1910">
            <v>-100894371.22</v>
          </cell>
          <cell r="AU1910">
            <v>-302541083.5</v>
          </cell>
        </row>
        <row r="1911">
          <cell r="A1911" t="str">
            <v>2110300</v>
          </cell>
          <cell r="B1911" t="str">
            <v>CAMARA COMENERGIA ELETRICA-CCEE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>
            <v>-1426672.8</v>
          </cell>
          <cell r="H1911">
            <v>-6531223.9800000004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-7957896.7800000003</v>
          </cell>
          <cell r="AN1911">
            <v>0</v>
          </cell>
          <cell r="AO1911">
            <v>-7957896.7800000003</v>
          </cell>
          <cell r="AP1911">
            <v>0</v>
          </cell>
          <cell r="AQ1911">
            <v>0</v>
          </cell>
          <cell r="AR1911">
            <v>0</v>
          </cell>
          <cell r="AS1911">
            <v>-8634842.1300000008</v>
          </cell>
          <cell r="AT1911">
            <v>-1355960.06</v>
          </cell>
          <cell r="AU1911">
            <v>-1244399.52</v>
          </cell>
        </row>
        <row r="1912">
          <cell r="A1912" t="str">
            <v>2110301</v>
          </cell>
          <cell r="B1912" t="str">
            <v>COMPRA DE ENERGIA ELETRICA - PROVISAO</v>
          </cell>
          <cell r="C1912">
            <v>0</v>
          </cell>
          <cell r="D1912">
            <v>-318423617.16000003</v>
          </cell>
          <cell r="E1912">
            <v>0</v>
          </cell>
          <cell r="F1912">
            <v>0</v>
          </cell>
          <cell r="G1912">
            <v>0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-318423617.16000003</v>
          </cell>
          <cell r="AN1912">
            <v>0</v>
          </cell>
          <cell r="AO1912">
            <v>-318423617.16000003</v>
          </cell>
          <cell r="AP1912">
            <v>0</v>
          </cell>
          <cell r="AQ1912">
            <v>0</v>
          </cell>
          <cell r="AR1912">
            <v>0</v>
          </cell>
          <cell r="AS1912">
            <v>-47030000</v>
          </cell>
          <cell r="AT1912">
            <v>-99538411.159999996</v>
          </cell>
          <cell r="AU1912">
            <v>-356457065.06</v>
          </cell>
        </row>
        <row r="1913">
          <cell r="A1913" t="str">
            <v>2110302</v>
          </cell>
          <cell r="B1913" t="str">
            <v>(-)COMPRA DE ENERGIA CCEE - REPACTUACAO GSF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G1913">
            <v>0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55160381.079999998</v>
          </cell>
        </row>
        <row r="1914">
          <cell r="A1914" t="str">
            <v>2110303</v>
          </cell>
          <cell r="B1914" t="str">
            <v>COMPRA DE ENERGIA ELETRICA - CCEE</v>
          </cell>
          <cell r="C1914">
            <v>0</v>
          </cell>
          <cell r="D1914">
            <v>-324050356</v>
          </cell>
          <cell r="E1914">
            <v>0</v>
          </cell>
          <cell r="F1914">
            <v>0</v>
          </cell>
          <cell r="G1914">
            <v>0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-324050356</v>
          </cell>
          <cell r="AN1914">
            <v>0</v>
          </cell>
          <cell r="AO1914">
            <v>-324050356</v>
          </cell>
          <cell r="AP1914">
            <v>0</v>
          </cell>
          <cell r="AQ1914">
            <v>0</v>
          </cell>
          <cell r="AR1914">
            <v>0</v>
          </cell>
          <cell r="AS1914">
            <v>-78792800.010000005</v>
          </cell>
          <cell r="AT1914">
            <v>0</v>
          </cell>
          <cell r="AU1914">
            <v>0</v>
          </cell>
        </row>
        <row r="1915">
          <cell r="A1915" t="str">
            <v>CBAG21213</v>
          </cell>
          <cell r="B1915" t="str">
            <v>Materiais, Serviços e Outros Fornecedores</v>
          </cell>
          <cell r="C1915">
            <v>-108930045.44</v>
          </cell>
          <cell r="D1915">
            <v>-117120147.78</v>
          </cell>
          <cell r="E1915">
            <v>-68800019.439999998</v>
          </cell>
          <cell r="F1915">
            <v>-205207599.53</v>
          </cell>
          <cell r="G1915">
            <v>-976897.03</v>
          </cell>
          <cell r="H1915">
            <v>-1019562.87</v>
          </cell>
          <cell r="I1915">
            <v>-499963.09</v>
          </cell>
          <cell r="J1915">
            <v>-8633.1</v>
          </cell>
          <cell r="K1915">
            <v>-15414393.140000001</v>
          </cell>
          <cell r="L1915">
            <v>-15435920.119999999</v>
          </cell>
          <cell r="M1915">
            <v>-17799451.59</v>
          </cell>
          <cell r="N1915">
            <v>-15297695.029999999</v>
          </cell>
          <cell r="O1915">
            <v>-16906918.010000002</v>
          </cell>
          <cell r="P1915">
            <v>-18538380.949999999</v>
          </cell>
          <cell r="Q1915">
            <v>-9178574.1799999997</v>
          </cell>
          <cell r="R1915">
            <v>2600.11</v>
          </cell>
          <cell r="S1915">
            <v>-26915.46</v>
          </cell>
          <cell r="T1915">
            <v>-35172.76</v>
          </cell>
          <cell r="U1915">
            <v>-137211.46</v>
          </cell>
          <cell r="V1915">
            <v>-32026.21</v>
          </cell>
          <cell r="W1915">
            <v>-72869.03</v>
          </cell>
          <cell r="X1915">
            <v>-3178489.64</v>
          </cell>
          <cell r="Y1915">
            <v>-2137115.34</v>
          </cell>
          <cell r="Z1915">
            <v>-912242.11</v>
          </cell>
          <cell r="AA1915">
            <v>-2136953.92</v>
          </cell>
          <cell r="AB1915">
            <v>-2293388.54</v>
          </cell>
          <cell r="AC1915">
            <v>-1363263.61</v>
          </cell>
          <cell r="AD1915">
            <v>-636888.74</v>
          </cell>
          <cell r="AE1915">
            <v>-38531787.609999999</v>
          </cell>
          <cell r="AF1915">
            <v>-27610946.07</v>
          </cell>
          <cell r="AG1915">
            <v>-4317628.33</v>
          </cell>
          <cell r="AH1915">
            <v>-38573288.93</v>
          </cell>
          <cell r="AI1915">
            <v>-732745.5</v>
          </cell>
          <cell r="AJ1915">
            <v>-660629.28</v>
          </cell>
          <cell r="AK1915">
            <v>-520689.74</v>
          </cell>
          <cell r="AL1915">
            <v>-4618647.17</v>
          </cell>
          <cell r="AM1915">
            <v>-739660500.63999999</v>
          </cell>
          <cell r="AN1915">
            <v>15278879.380000001</v>
          </cell>
          <cell r="AO1915">
            <v>-724381621.25999999</v>
          </cell>
          <cell r="AP1915">
            <v>-2224676.9900000002</v>
          </cell>
          <cell r="AQ1915">
            <v>-2225373.88</v>
          </cell>
          <cell r="AR1915">
            <v>-2600571.42</v>
          </cell>
          <cell r="AS1915">
            <v>-495850569.25</v>
          </cell>
          <cell r="AT1915">
            <v>-514212720.69</v>
          </cell>
          <cell r="AU1915">
            <v>-529707666.85000002</v>
          </cell>
        </row>
        <row r="1916">
          <cell r="A1916" t="str">
            <v>CBAG212131</v>
          </cell>
          <cell r="B1916" t="str">
            <v>Materiais e Serviços</v>
          </cell>
          <cell r="C1916">
            <v>-106347718.29000001</v>
          </cell>
          <cell r="D1916">
            <v>-105985309.87</v>
          </cell>
          <cell r="E1916">
            <v>-67721891.129999995</v>
          </cell>
          <cell r="F1916">
            <v>-4759486.87</v>
          </cell>
          <cell r="G1916">
            <v>-208648.01</v>
          </cell>
          <cell r="H1916">
            <v>-1017006.24</v>
          </cell>
          <cell r="I1916">
            <v>-314093.37</v>
          </cell>
          <cell r="J1916">
            <v>-1098.32</v>
          </cell>
          <cell r="K1916">
            <v>-15414274.42</v>
          </cell>
          <cell r="L1916">
            <v>-15435372.640000001</v>
          </cell>
          <cell r="M1916">
            <v>-17799162.079999998</v>
          </cell>
          <cell r="N1916">
            <v>-15297576.32</v>
          </cell>
          <cell r="O1916">
            <v>-16906799.300000001</v>
          </cell>
          <cell r="P1916">
            <v>-18538262.239999998</v>
          </cell>
          <cell r="Q1916">
            <v>-9173006.8699999992</v>
          </cell>
          <cell r="R1916">
            <v>-2392.14</v>
          </cell>
          <cell r="S1916">
            <v>-26796.75</v>
          </cell>
          <cell r="T1916">
            <v>-35054.050000000003</v>
          </cell>
          <cell r="U1916">
            <v>-137092.74</v>
          </cell>
          <cell r="V1916">
            <v>-31359.67</v>
          </cell>
          <cell r="W1916">
            <v>-72750.31</v>
          </cell>
          <cell r="X1916">
            <v>-3178370.92</v>
          </cell>
          <cell r="Y1916">
            <v>-2136996.62</v>
          </cell>
          <cell r="Z1916">
            <v>-912123.39</v>
          </cell>
          <cell r="AA1916">
            <v>-2136835.2000000002</v>
          </cell>
          <cell r="AB1916">
            <v>-2293269.8199999998</v>
          </cell>
          <cell r="AC1916">
            <v>-1363144.89</v>
          </cell>
          <cell r="AD1916">
            <v>-636770.02</v>
          </cell>
          <cell r="AE1916">
            <v>-38531668.890000001</v>
          </cell>
          <cell r="AF1916">
            <v>-27610827.350000001</v>
          </cell>
          <cell r="AG1916">
            <v>-4317509.6100000003</v>
          </cell>
          <cell r="AH1916">
            <v>-38573170.210000001</v>
          </cell>
          <cell r="AI1916">
            <v>-732626.78</v>
          </cell>
          <cell r="AJ1916">
            <v>-660405.43000000005</v>
          </cell>
          <cell r="AK1916">
            <v>-481327.78</v>
          </cell>
          <cell r="AL1916">
            <v>-4327281.67</v>
          </cell>
          <cell r="AM1916">
            <v>-523117480.20999998</v>
          </cell>
          <cell r="AN1916">
            <v>0</v>
          </cell>
          <cell r="AO1916">
            <v>-523117480.20999998</v>
          </cell>
          <cell r="AP1916">
            <v>-2078934.56</v>
          </cell>
          <cell r="AQ1916">
            <v>-1927391.57</v>
          </cell>
          <cell r="AR1916">
            <v>-2145591.21</v>
          </cell>
          <cell r="AS1916">
            <v>-361972762.99000001</v>
          </cell>
          <cell r="AT1916">
            <v>-464651549.06</v>
          </cell>
          <cell r="AU1916">
            <v>-440719085.45999998</v>
          </cell>
        </row>
        <row r="1917">
          <cell r="A1917" t="str">
            <v>2110200</v>
          </cell>
          <cell r="B1917" t="str">
            <v>MATERIAL E SERVICOS # PJ</v>
          </cell>
          <cell r="C1917">
            <v>-50581620.189999998</v>
          </cell>
          <cell r="D1917">
            <v>-80213211.719999999</v>
          </cell>
          <cell r="E1917">
            <v>-65980046.780000001</v>
          </cell>
          <cell r="F1917">
            <v>-4759486.87</v>
          </cell>
          <cell r="G1917">
            <v>-208648.01</v>
          </cell>
          <cell r="H1917">
            <v>-1017006.24</v>
          </cell>
          <cell r="I1917">
            <v>-158673.92000000001</v>
          </cell>
          <cell r="J1917">
            <v>-1098.32</v>
          </cell>
          <cell r="K1917">
            <v>-497816.61</v>
          </cell>
          <cell r="L1917">
            <v>-540791.29</v>
          </cell>
          <cell r="M1917">
            <v>-2911672.23</v>
          </cell>
          <cell r="N1917">
            <v>-394515.85</v>
          </cell>
          <cell r="O1917">
            <v>-589288.38</v>
          </cell>
          <cell r="P1917">
            <v>-2214462.25</v>
          </cell>
          <cell r="Q1917">
            <v>-264322.83</v>
          </cell>
          <cell r="R1917">
            <v>-2392.14</v>
          </cell>
          <cell r="S1917">
            <v>-10937.87</v>
          </cell>
          <cell r="T1917">
            <v>-14569.91</v>
          </cell>
          <cell r="U1917">
            <v>-137092.74</v>
          </cell>
          <cell r="V1917">
            <v>-31359.67</v>
          </cell>
          <cell r="W1917">
            <v>-50572.18</v>
          </cell>
          <cell r="X1917">
            <v>-3044887.14</v>
          </cell>
          <cell r="Y1917">
            <v>-1915660.65</v>
          </cell>
          <cell r="Z1917">
            <v>-889876.09</v>
          </cell>
          <cell r="AA1917">
            <v>-70138.86</v>
          </cell>
          <cell r="AB1917">
            <v>-121744.32000000001</v>
          </cell>
          <cell r="AC1917">
            <v>-70138.86</v>
          </cell>
          <cell r="AD1917">
            <v>-123695.51</v>
          </cell>
          <cell r="AE1917">
            <v>-130917.55</v>
          </cell>
          <cell r="AF1917">
            <v>-625600.27</v>
          </cell>
          <cell r="AG1917">
            <v>-3835209.02</v>
          </cell>
          <cell r="AH1917">
            <v>-79693.100000000006</v>
          </cell>
          <cell r="AI1917">
            <v>-259366.09</v>
          </cell>
          <cell r="AJ1917">
            <v>-186264.72</v>
          </cell>
          <cell r="AK1917">
            <v>-97964.88</v>
          </cell>
          <cell r="AL1917">
            <v>-4054552.92</v>
          </cell>
          <cell r="AM1917">
            <v>-226085295.97999999</v>
          </cell>
          <cell r="AN1917">
            <v>0</v>
          </cell>
          <cell r="AO1917">
            <v>-226085295.97999999</v>
          </cell>
          <cell r="AP1917">
            <v>-1642739.83</v>
          </cell>
          <cell r="AQ1917">
            <v>-1757189.1200000001</v>
          </cell>
          <cell r="AR1917">
            <v>-1486950.92</v>
          </cell>
          <cell r="AS1917">
            <v>-203597501.16999999</v>
          </cell>
          <cell r="AT1917">
            <v>-230332146.06999999</v>
          </cell>
          <cell r="AU1917">
            <v>-237349795.81999999</v>
          </cell>
        </row>
        <row r="1918">
          <cell r="A1918" t="str">
            <v>2110201</v>
          </cell>
          <cell r="B1918" t="str">
            <v>MATERIAL E SERVICOS # PF</v>
          </cell>
          <cell r="C1918">
            <v>-35988.32</v>
          </cell>
          <cell r="D1918">
            <v>-120335.06</v>
          </cell>
          <cell r="E1918">
            <v>-18467.63</v>
          </cell>
          <cell r="F1918">
            <v>0</v>
          </cell>
          <cell r="G1918">
            <v>0</v>
          </cell>
          <cell r="H1918">
            <v>0</v>
          </cell>
          <cell r="I1918">
            <v>0</v>
          </cell>
          <cell r="J1918">
            <v>0</v>
          </cell>
          <cell r="K1918">
            <v>-5237.75</v>
          </cell>
          <cell r="L1918">
            <v>-15520.85</v>
          </cell>
          <cell r="M1918">
            <v>-10912.41</v>
          </cell>
          <cell r="N1918">
            <v>-16473.2</v>
          </cell>
          <cell r="O1918">
            <v>-5969.9</v>
          </cell>
          <cell r="P1918">
            <v>-7730.55</v>
          </cell>
          <cell r="Q1918">
            <v>0</v>
          </cell>
          <cell r="R1918">
            <v>0</v>
          </cell>
          <cell r="S1918">
            <v>-15858.88</v>
          </cell>
          <cell r="T1918">
            <v>-20484.14</v>
          </cell>
          <cell r="U1918">
            <v>0</v>
          </cell>
          <cell r="V1918">
            <v>0</v>
          </cell>
          <cell r="W1918">
            <v>-22178.13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-880</v>
          </cell>
          <cell r="AG1918">
            <v>0</v>
          </cell>
          <cell r="AH1918">
            <v>0</v>
          </cell>
          <cell r="AI1918">
            <v>0</v>
          </cell>
          <cell r="AJ1918">
            <v>-880.02</v>
          </cell>
          <cell r="AK1918">
            <v>0</v>
          </cell>
          <cell r="AL1918">
            <v>-227.39</v>
          </cell>
          <cell r="AM1918">
            <v>-297144.23</v>
          </cell>
          <cell r="AN1918">
            <v>0</v>
          </cell>
          <cell r="AO1918">
            <v>-297144.23</v>
          </cell>
          <cell r="AP1918">
            <v>0</v>
          </cell>
          <cell r="AQ1918">
            <v>0</v>
          </cell>
          <cell r="AR1918">
            <v>0</v>
          </cell>
          <cell r="AS1918">
            <v>-315409.28000000003</v>
          </cell>
          <cell r="AT1918">
            <v>-563332.16</v>
          </cell>
          <cell r="AU1918">
            <v>-234832.97</v>
          </cell>
        </row>
        <row r="1919">
          <cell r="A1919" t="str">
            <v>2110202</v>
          </cell>
          <cell r="B1919" t="str">
            <v>MATERIAL E SERVICOS # ESTRANGEIROS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G1919">
            <v>0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-552593.55000000005</v>
          </cell>
          <cell r="AU1919">
            <v>-552593.55000000005</v>
          </cell>
        </row>
        <row r="1920">
          <cell r="A1920" t="str">
            <v>2110292</v>
          </cell>
          <cell r="B1920" t="str">
            <v>MATERIAL E SERVICOS - TRANSITORIA PGTO TRM</v>
          </cell>
          <cell r="C1920">
            <v>0</v>
          </cell>
          <cell r="D1920">
            <v>-5.52</v>
          </cell>
          <cell r="E1920">
            <v>-3.23</v>
          </cell>
          <cell r="F1920">
            <v>0</v>
          </cell>
          <cell r="G1920">
            <v>0</v>
          </cell>
          <cell r="H1920">
            <v>0</v>
          </cell>
          <cell r="I1920">
            <v>0</v>
          </cell>
          <cell r="J1920">
            <v>0</v>
          </cell>
          <cell r="K1920">
            <v>0.67</v>
          </cell>
          <cell r="L1920">
            <v>21.96</v>
          </cell>
          <cell r="M1920">
            <v>2.23</v>
          </cell>
          <cell r="N1920">
            <v>3.54</v>
          </cell>
          <cell r="O1920">
            <v>0</v>
          </cell>
          <cell r="P1920">
            <v>0.01</v>
          </cell>
          <cell r="Q1920">
            <v>1.98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-401.21</v>
          </cell>
          <cell r="AM1920">
            <v>-379.57</v>
          </cell>
          <cell r="AN1920">
            <v>0</v>
          </cell>
          <cell r="AO1920">
            <v>-379.57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-0.08</v>
          </cell>
          <cell r="AU1920">
            <v>-0.01</v>
          </cell>
        </row>
        <row r="1921">
          <cell r="A1921" t="str">
            <v>2110293</v>
          </cell>
          <cell r="B1921" t="str">
            <v>MATERIAL E SERVIÇOS - PROVISÃO - OBRAS</v>
          </cell>
          <cell r="C1921">
            <v>-33440683.890000001</v>
          </cell>
          <cell r="D1921">
            <v>0</v>
          </cell>
          <cell r="E1921">
            <v>0</v>
          </cell>
          <cell r="F1921">
            <v>0</v>
          </cell>
          <cell r="G1921">
            <v>0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-33440683.890000001</v>
          </cell>
          <cell r="AN1921">
            <v>0</v>
          </cell>
          <cell r="AO1921">
            <v>-33440683.890000001</v>
          </cell>
          <cell r="AP1921">
            <v>0</v>
          </cell>
          <cell r="AQ1921">
            <v>0</v>
          </cell>
          <cell r="AR1921">
            <v>0</v>
          </cell>
          <cell r="AS1921">
            <v>-22050168.030000001</v>
          </cell>
          <cell r="AT1921">
            <v>-74944190.769999996</v>
          </cell>
          <cell r="AU1921">
            <v>-78400664.670000002</v>
          </cell>
        </row>
        <row r="1922">
          <cell r="A1922" t="str">
            <v>2110294</v>
          </cell>
          <cell r="B1922" t="str">
            <v>MATERIAL E SERVICOS # PROVISAO ITEM 10 SPP</v>
          </cell>
          <cell r="C1922">
            <v>-86898.95</v>
          </cell>
          <cell r="D1922">
            <v>-391204.18</v>
          </cell>
          <cell r="E1922">
            <v>-1126.29</v>
          </cell>
          <cell r="F1922">
            <v>0</v>
          </cell>
          <cell r="G1922">
            <v>0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-479229.42</v>
          </cell>
          <cell r="AN1922">
            <v>0</v>
          </cell>
          <cell r="AO1922">
            <v>-479229.42</v>
          </cell>
          <cell r="AP1922">
            <v>0</v>
          </cell>
          <cell r="AQ1922">
            <v>0</v>
          </cell>
          <cell r="AR1922">
            <v>-146790.22</v>
          </cell>
          <cell r="AS1922">
            <v>-479229.42</v>
          </cell>
          <cell r="AT1922">
            <v>-1055680.04</v>
          </cell>
          <cell r="AU1922">
            <v>-1202470.26</v>
          </cell>
        </row>
        <row r="1923">
          <cell r="A1923" t="str">
            <v>2110295</v>
          </cell>
          <cell r="B1923" t="str">
            <v>MATERIAL E SERVICOS # PROV # PROC.EM CLASSIFICACAO</v>
          </cell>
          <cell r="C1923">
            <v>-10241163.6</v>
          </cell>
          <cell r="D1923">
            <v>-14056601.01</v>
          </cell>
          <cell r="E1923">
            <v>-651007.91</v>
          </cell>
          <cell r="F1923">
            <v>0</v>
          </cell>
          <cell r="G1923">
            <v>0</v>
          </cell>
          <cell r="H1923">
            <v>0</v>
          </cell>
          <cell r="I1923">
            <v>-4526.41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P1923">
            <v>0</v>
          </cell>
          <cell r="Q1923">
            <v>0</v>
          </cell>
          <cell r="R1923">
            <v>0</v>
          </cell>
          <cell r="S1923">
            <v>0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-333647.48</v>
          </cell>
          <cell r="AL1923">
            <v>-10764.31</v>
          </cell>
          <cell r="AM1923">
            <v>-25297710.719999999</v>
          </cell>
          <cell r="AN1923">
            <v>0</v>
          </cell>
          <cell r="AO1923">
            <v>-25297710.719999999</v>
          </cell>
          <cell r="AP1923">
            <v>-414386.13</v>
          </cell>
          <cell r="AQ1923">
            <v>-41688.67</v>
          </cell>
          <cell r="AR1923">
            <v>-11114.03</v>
          </cell>
          <cell r="AS1923">
            <v>-20228776</v>
          </cell>
          <cell r="AT1923">
            <v>-23603259.129999999</v>
          </cell>
          <cell r="AU1923">
            <v>-34706557.210000001</v>
          </cell>
        </row>
        <row r="1924">
          <cell r="A1924" t="str">
            <v>2110296</v>
          </cell>
          <cell r="B1924" t="str">
            <v>MATERIAL E SERVICOS # PROVISAO # PASSIVO OMISSO</v>
          </cell>
          <cell r="C1924">
            <v>-11961363.34</v>
          </cell>
          <cell r="D1924">
            <v>-11208193.380000001</v>
          </cell>
          <cell r="E1924">
            <v>-1071239.29</v>
          </cell>
          <cell r="F1924">
            <v>0</v>
          </cell>
          <cell r="G1924">
            <v>0</v>
          </cell>
          <cell r="H1924">
            <v>0</v>
          </cell>
          <cell r="I1924">
            <v>-150893.04</v>
          </cell>
          <cell r="J1924">
            <v>0</v>
          </cell>
          <cell r="K1924">
            <v>-14911220.73</v>
          </cell>
          <cell r="L1924">
            <v>-14879082.460000001</v>
          </cell>
          <cell r="M1924">
            <v>-14876579.67</v>
          </cell>
          <cell r="N1924">
            <v>-14886590.810000001</v>
          </cell>
          <cell r="O1924">
            <v>-16311541.02</v>
          </cell>
          <cell r="P1924">
            <v>-16316069.449999999</v>
          </cell>
          <cell r="Q1924">
            <v>-8908686.0199999996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-133483.78</v>
          </cell>
          <cell r="Y1924">
            <v>-221335.97</v>
          </cell>
          <cell r="Z1924">
            <v>-22247.3</v>
          </cell>
          <cell r="AA1924">
            <v>-2066696.34</v>
          </cell>
          <cell r="AB1924">
            <v>-2171525.5</v>
          </cell>
          <cell r="AC1924">
            <v>-1293006.03</v>
          </cell>
          <cell r="AD1924">
            <v>-513074.51</v>
          </cell>
          <cell r="AE1924">
            <v>-38400751.340000004</v>
          </cell>
          <cell r="AF1924">
            <v>-26984347.079999998</v>
          </cell>
          <cell r="AG1924">
            <v>-482300.59</v>
          </cell>
          <cell r="AH1924">
            <v>-38493477.109999999</v>
          </cell>
          <cell r="AI1924">
            <v>-473260.69</v>
          </cell>
          <cell r="AJ1924">
            <v>-473260.69</v>
          </cell>
          <cell r="AK1924">
            <v>-49715.42</v>
          </cell>
          <cell r="AL1924">
            <v>-261335.84</v>
          </cell>
          <cell r="AM1924">
            <v>-237521277.40000001</v>
          </cell>
          <cell r="AN1924">
            <v>0</v>
          </cell>
          <cell r="AO1924">
            <v>-237521277.40000001</v>
          </cell>
          <cell r="AP1924">
            <v>-21808.6</v>
          </cell>
          <cell r="AQ1924">
            <v>-128513.78</v>
          </cell>
          <cell r="AR1924">
            <v>-500736.04</v>
          </cell>
          <cell r="AS1924">
            <v>-115303736.84</v>
          </cell>
          <cell r="AT1924">
            <v>-133601235.18000001</v>
          </cell>
          <cell r="AU1924">
            <v>-87741630.159999996</v>
          </cell>
        </row>
        <row r="1925">
          <cell r="A1925" t="str">
            <v>2110299</v>
          </cell>
          <cell r="B1925" t="str">
            <v>MATERIAL E SERVICOS # VARIACAO CAMBIAL</v>
          </cell>
          <cell r="C1925">
            <v>0</v>
          </cell>
          <cell r="D1925">
            <v>4241</v>
          </cell>
          <cell r="E1925">
            <v>0</v>
          </cell>
          <cell r="F1925">
            <v>0</v>
          </cell>
          <cell r="G1925">
            <v>0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0</v>
          </cell>
          <cell r="O1925">
            <v>0</v>
          </cell>
          <cell r="P1925">
            <v>0</v>
          </cell>
          <cell r="Q1925">
            <v>0</v>
          </cell>
          <cell r="R1925">
            <v>0</v>
          </cell>
          <cell r="S1925">
            <v>0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4241</v>
          </cell>
          <cell r="AN1925">
            <v>0</v>
          </cell>
          <cell r="AO1925">
            <v>4241</v>
          </cell>
          <cell r="AP1925">
            <v>0</v>
          </cell>
          <cell r="AQ1925">
            <v>0</v>
          </cell>
          <cell r="AR1925">
            <v>0</v>
          </cell>
          <cell r="AS1925">
            <v>2057.75</v>
          </cell>
          <cell r="AT1925">
            <v>887.92</v>
          </cell>
          <cell r="AU1925">
            <v>-530540.81000000006</v>
          </cell>
        </row>
        <row r="1926">
          <cell r="A1926" t="str">
            <v>CBAG212132</v>
          </cell>
          <cell r="B1926" t="str">
            <v>Materiais e Serviços - Emp. grupo</v>
          </cell>
          <cell r="C1926">
            <v>-2222085.0499999998</v>
          </cell>
          <cell r="D1926">
            <v>-10779063.289999999</v>
          </cell>
          <cell r="E1926">
            <v>-999605.54</v>
          </cell>
          <cell r="F1926">
            <v>0</v>
          </cell>
          <cell r="G1926">
            <v>-768249.02</v>
          </cell>
          <cell r="H1926">
            <v>-2556.63</v>
          </cell>
          <cell r="I1926">
            <v>-186178.71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0</v>
          </cell>
          <cell r="O1926">
            <v>0</v>
          </cell>
          <cell r="P1926">
            <v>0</v>
          </cell>
          <cell r="Q1926">
            <v>0</v>
          </cell>
          <cell r="R1926">
            <v>0</v>
          </cell>
          <cell r="S1926">
            <v>0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-35918.720000000001</v>
          </cell>
          <cell r="AL1926">
            <v>-285110.13</v>
          </cell>
          <cell r="AM1926">
            <v>-15278767.09</v>
          </cell>
          <cell r="AN1926">
            <v>15278879.380000001</v>
          </cell>
          <cell r="AO1926">
            <v>112.29</v>
          </cell>
          <cell r="AP1926">
            <v>-145596.43</v>
          </cell>
          <cell r="AQ1926">
            <v>-289785.18</v>
          </cell>
          <cell r="AR1926">
            <v>-415357.3</v>
          </cell>
          <cell r="AS1926">
            <v>112.29</v>
          </cell>
          <cell r="AT1926">
            <v>112.29</v>
          </cell>
          <cell r="AU1926">
            <v>112.29</v>
          </cell>
        </row>
        <row r="1927">
          <cell r="A1927" t="str">
            <v>2110205</v>
          </cell>
          <cell r="B1927" t="str">
            <v>MATERIAL E SERVICOS # PJ # EMPRESAS DO GRUPO</v>
          </cell>
          <cell r="C1927">
            <v>-238738.66</v>
          </cell>
          <cell r="D1927">
            <v>-3932602.24</v>
          </cell>
          <cell r="E1927">
            <v>-951039.34</v>
          </cell>
          <cell r="F1927">
            <v>0</v>
          </cell>
          <cell r="G1927">
            <v>-768249.02</v>
          </cell>
          <cell r="H1927">
            <v>-2556.63</v>
          </cell>
          <cell r="I1927">
            <v>-143259.38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0</v>
          </cell>
          <cell r="O1927">
            <v>0</v>
          </cell>
          <cell r="P1927">
            <v>0</v>
          </cell>
          <cell r="Q1927">
            <v>0</v>
          </cell>
          <cell r="R1927">
            <v>0</v>
          </cell>
          <cell r="S1927">
            <v>0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-18594.919999999998</v>
          </cell>
          <cell r="AL1927">
            <v>-167646.46</v>
          </cell>
          <cell r="AM1927">
            <v>-6222686.6500000004</v>
          </cell>
          <cell r="AN1927">
            <v>6222798.9400000004</v>
          </cell>
          <cell r="AO1927">
            <v>112.29</v>
          </cell>
          <cell r="AP1927">
            <v>-68180.210000000006</v>
          </cell>
          <cell r="AQ1927">
            <v>-208175.86</v>
          </cell>
          <cell r="AR1927">
            <v>-211782.92</v>
          </cell>
          <cell r="AS1927">
            <v>112.29</v>
          </cell>
          <cell r="AT1927">
            <v>112.29</v>
          </cell>
          <cell r="AU1927">
            <v>112.29</v>
          </cell>
        </row>
        <row r="1928">
          <cell r="A1928" t="str">
            <v>2110291</v>
          </cell>
          <cell r="B1928" t="str">
            <v>MATERIAL E SERVICOS#PROVISAO#PASSIVO OMISSO-EMP GP</v>
          </cell>
          <cell r="C1928">
            <v>-1241554.56</v>
          </cell>
          <cell r="D1928">
            <v>-6513797.4199999999</v>
          </cell>
          <cell r="E1928">
            <v>0</v>
          </cell>
          <cell r="F1928">
            <v>0</v>
          </cell>
          <cell r="G1928">
            <v>0</v>
          </cell>
          <cell r="H1928">
            <v>0</v>
          </cell>
          <cell r="I1928">
            <v>-42919.33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-17323.8</v>
          </cell>
          <cell r="AL1928">
            <v>-117463.67</v>
          </cell>
          <cell r="AM1928">
            <v>-7933058.7800000003</v>
          </cell>
          <cell r="AN1928">
            <v>7933058.7800000003</v>
          </cell>
          <cell r="AO1928">
            <v>0</v>
          </cell>
          <cell r="AP1928">
            <v>-77416.22</v>
          </cell>
          <cell r="AQ1928">
            <v>-81609.320000000007</v>
          </cell>
          <cell r="AR1928">
            <v>-203574.38</v>
          </cell>
          <cell r="AS1928">
            <v>0</v>
          </cell>
          <cell r="AT1928">
            <v>0</v>
          </cell>
          <cell r="AU1928">
            <v>0</v>
          </cell>
        </row>
        <row r="1929">
          <cell r="A1929" t="str">
            <v>2110297</v>
          </cell>
          <cell r="B1929" t="str">
            <v>MATERIAL E SERVICOS # PROVISAO # EMP.DO GRUPO</v>
          </cell>
          <cell r="C1929">
            <v>-741791.83</v>
          </cell>
          <cell r="D1929">
            <v>-332663.63</v>
          </cell>
          <cell r="E1929">
            <v>-48566.2</v>
          </cell>
          <cell r="F1929">
            <v>0</v>
          </cell>
          <cell r="G1929">
            <v>0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-1123021.6599999999</v>
          </cell>
          <cell r="AN1929">
            <v>1123021.6599999999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</row>
        <row r="1930">
          <cell r="A1930" t="str">
            <v>CBAG212134</v>
          </cell>
          <cell r="B1930" t="str">
            <v>Prov. Material - Petrobras</v>
          </cell>
          <cell r="C1930">
            <v>0</v>
          </cell>
          <cell r="D1930">
            <v>0</v>
          </cell>
          <cell r="E1930">
            <v>0</v>
          </cell>
          <cell r="F1930">
            <v>-200448112.66</v>
          </cell>
          <cell r="G1930">
            <v>0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-200448112.66</v>
          </cell>
          <cell r="AN1930">
            <v>0</v>
          </cell>
          <cell r="AO1930">
            <v>-200448112.66</v>
          </cell>
          <cell r="AP1930">
            <v>0</v>
          </cell>
          <cell r="AQ1930">
            <v>0</v>
          </cell>
          <cell r="AR1930">
            <v>0</v>
          </cell>
          <cell r="AS1930">
            <v>-132984689.39</v>
          </cell>
          <cell r="AT1930">
            <v>-47744742.32</v>
          </cell>
          <cell r="AU1930">
            <v>-87384375.189999998</v>
          </cell>
        </row>
        <row r="1931">
          <cell r="A1931" t="str">
            <v>2110204</v>
          </cell>
          <cell r="B1931" t="str">
            <v>MATERIAL E SERVICOS-PETROBRAS</v>
          </cell>
          <cell r="C1931">
            <v>0</v>
          </cell>
          <cell r="D1931">
            <v>0</v>
          </cell>
          <cell r="E1931">
            <v>0</v>
          </cell>
          <cell r="F1931">
            <v>-200448112.66</v>
          </cell>
          <cell r="G1931">
            <v>0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-200448112.66</v>
          </cell>
          <cell r="AN1931">
            <v>0</v>
          </cell>
          <cell r="AO1931">
            <v>-200448112.66</v>
          </cell>
          <cell r="AP1931">
            <v>0</v>
          </cell>
          <cell r="AQ1931">
            <v>0</v>
          </cell>
          <cell r="AR1931">
            <v>0</v>
          </cell>
          <cell r="AS1931">
            <v>-132984689.39</v>
          </cell>
          <cell r="AT1931">
            <v>-47744742.32</v>
          </cell>
          <cell r="AU1931">
            <v>-87384375.189999998</v>
          </cell>
        </row>
        <row r="1932">
          <cell r="A1932" t="str">
            <v>CBAG212135</v>
          </cell>
          <cell r="B1932" t="str">
            <v>Retenção Contratual</v>
          </cell>
          <cell r="C1932">
            <v>-221682.35</v>
          </cell>
          <cell r="D1932">
            <v>0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-187.6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-5448.6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-227318.55</v>
          </cell>
          <cell r="AN1932">
            <v>0</v>
          </cell>
          <cell r="AO1932">
            <v>-227318.55</v>
          </cell>
          <cell r="AP1932">
            <v>0</v>
          </cell>
          <cell r="AQ1932">
            <v>0</v>
          </cell>
          <cell r="AR1932">
            <v>0</v>
          </cell>
          <cell r="AS1932">
            <v>-227318.55</v>
          </cell>
          <cell r="AT1932">
            <v>-240367.61</v>
          </cell>
          <cell r="AU1932">
            <v>-953981.83</v>
          </cell>
        </row>
        <row r="1933">
          <cell r="A1933" t="str">
            <v>2110500</v>
          </cell>
          <cell r="B1933" t="str">
            <v>RETENCAO CONTRATUAL</v>
          </cell>
          <cell r="C1933">
            <v>-221682.35</v>
          </cell>
          <cell r="D1933">
            <v>0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-187.6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-5448.6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-227318.55</v>
          </cell>
          <cell r="AN1933">
            <v>0</v>
          </cell>
          <cell r="AO1933">
            <v>-227318.55</v>
          </cell>
          <cell r="AP1933">
            <v>0</v>
          </cell>
          <cell r="AQ1933">
            <v>0</v>
          </cell>
          <cell r="AR1933">
            <v>0</v>
          </cell>
          <cell r="AS1933">
            <v>-227318.55</v>
          </cell>
          <cell r="AT1933">
            <v>-240367.61</v>
          </cell>
          <cell r="AU1933">
            <v>-953981.83</v>
          </cell>
        </row>
        <row r="1934">
          <cell r="A1934" t="str">
            <v>CBAG212136</v>
          </cell>
          <cell r="B1934" t="str">
            <v>Outros Fornecedores</v>
          </cell>
          <cell r="C1934">
            <v>-138559.75</v>
          </cell>
          <cell r="D1934">
            <v>-355774.62</v>
          </cell>
          <cell r="E1934">
            <v>-78522.77</v>
          </cell>
          <cell r="F1934">
            <v>0</v>
          </cell>
          <cell r="G1934">
            <v>0</v>
          </cell>
          <cell r="H1934">
            <v>0</v>
          </cell>
          <cell r="I1934">
            <v>308.99</v>
          </cell>
          <cell r="J1934">
            <v>-7347.18</v>
          </cell>
          <cell r="K1934">
            <v>-118.72</v>
          </cell>
          <cell r="L1934">
            <v>-547.48</v>
          </cell>
          <cell r="M1934">
            <v>-289.51</v>
          </cell>
          <cell r="N1934">
            <v>-118.71</v>
          </cell>
          <cell r="O1934">
            <v>-118.71</v>
          </cell>
          <cell r="P1934">
            <v>-118.71</v>
          </cell>
          <cell r="Q1934">
            <v>-118.71</v>
          </cell>
          <cell r="R1934">
            <v>4992.25</v>
          </cell>
          <cell r="S1934">
            <v>-118.71</v>
          </cell>
          <cell r="T1934">
            <v>-118.71</v>
          </cell>
          <cell r="U1934">
            <v>-118.72</v>
          </cell>
          <cell r="V1934">
            <v>-666.54</v>
          </cell>
          <cell r="W1934">
            <v>-118.72</v>
          </cell>
          <cell r="X1934">
            <v>-118.72</v>
          </cell>
          <cell r="Y1934">
            <v>-118.72</v>
          </cell>
          <cell r="Z1934">
            <v>-118.72</v>
          </cell>
          <cell r="AA1934">
            <v>-118.72</v>
          </cell>
          <cell r="AB1934">
            <v>-118.72</v>
          </cell>
          <cell r="AC1934">
            <v>-118.72</v>
          </cell>
          <cell r="AD1934">
            <v>-118.72</v>
          </cell>
          <cell r="AE1934">
            <v>-118.72</v>
          </cell>
          <cell r="AF1934">
            <v>-118.72</v>
          </cell>
          <cell r="AG1934">
            <v>-118.72</v>
          </cell>
          <cell r="AH1934">
            <v>-118.72</v>
          </cell>
          <cell r="AI1934">
            <v>-118.72</v>
          </cell>
          <cell r="AJ1934">
            <v>-223.85</v>
          </cell>
          <cell r="AK1934">
            <v>-3443.24</v>
          </cell>
          <cell r="AL1934">
            <v>-6255.37</v>
          </cell>
          <cell r="AM1934">
            <v>-588822.13</v>
          </cell>
          <cell r="AN1934">
            <v>0</v>
          </cell>
          <cell r="AO1934">
            <v>-588822.13</v>
          </cell>
          <cell r="AP1934">
            <v>-146</v>
          </cell>
          <cell r="AQ1934">
            <v>-8197.1299999999992</v>
          </cell>
          <cell r="AR1934">
            <v>-39622.910000000003</v>
          </cell>
          <cell r="AS1934">
            <v>-665910.61</v>
          </cell>
          <cell r="AT1934">
            <v>-1576173.99</v>
          </cell>
          <cell r="AU1934">
            <v>-650336.66</v>
          </cell>
        </row>
        <row r="1935">
          <cell r="A1935" t="str">
            <v>2110800</v>
          </cell>
          <cell r="B1935" t="str">
            <v>TRIBUTOS</v>
          </cell>
          <cell r="C1935">
            <v>-5013.42</v>
          </cell>
          <cell r="D1935">
            <v>-45655.34</v>
          </cell>
          <cell r="E1935">
            <v>-2089</v>
          </cell>
          <cell r="F1935">
            <v>0</v>
          </cell>
          <cell r="G1935">
            <v>0</v>
          </cell>
          <cell r="H1935">
            <v>0</v>
          </cell>
          <cell r="I1935">
            <v>-1342.51</v>
          </cell>
          <cell r="J1935">
            <v>0</v>
          </cell>
          <cell r="K1935">
            <v>0</v>
          </cell>
          <cell r="L1935">
            <v>-428.77</v>
          </cell>
          <cell r="M1935">
            <v>-170.8</v>
          </cell>
          <cell r="N1935">
            <v>0</v>
          </cell>
          <cell r="O1935">
            <v>0</v>
          </cell>
          <cell r="P1935">
            <v>0</v>
          </cell>
          <cell r="Q1935">
            <v>0</v>
          </cell>
          <cell r="R1935">
            <v>0</v>
          </cell>
          <cell r="S1935">
            <v>0</v>
          </cell>
          <cell r="T1935">
            <v>0</v>
          </cell>
          <cell r="U1935">
            <v>0</v>
          </cell>
          <cell r="V1935">
            <v>-547.82000000000005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-148.08000000000001</v>
          </cell>
          <cell r="AL1935">
            <v>0</v>
          </cell>
          <cell r="AM1935">
            <v>-55395.74</v>
          </cell>
          <cell r="AN1935">
            <v>0</v>
          </cell>
          <cell r="AO1935">
            <v>-55395.74</v>
          </cell>
          <cell r="AP1935">
            <v>0</v>
          </cell>
          <cell r="AQ1935">
            <v>0</v>
          </cell>
          <cell r="AR1935">
            <v>0</v>
          </cell>
          <cell r="AS1935">
            <v>-83953.15</v>
          </cell>
          <cell r="AT1935">
            <v>-823379.75</v>
          </cell>
          <cell r="AU1935">
            <v>-124778.29</v>
          </cell>
        </row>
        <row r="1936">
          <cell r="A1936" t="str">
            <v>2110801</v>
          </cell>
          <cell r="B1936" t="str">
            <v>EMPREGADOS</v>
          </cell>
          <cell r="C1936">
            <v>-133546.32999999999</v>
          </cell>
          <cell r="D1936">
            <v>-310119.28000000003</v>
          </cell>
          <cell r="E1936">
            <v>-76433.77</v>
          </cell>
          <cell r="F1936">
            <v>0</v>
          </cell>
          <cell r="G1936">
            <v>0</v>
          </cell>
          <cell r="H1936">
            <v>0</v>
          </cell>
          <cell r="I1936">
            <v>1651.5</v>
          </cell>
          <cell r="J1936">
            <v>-7347.18</v>
          </cell>
          <cell r="K1936">
            <v>-118.72</v>
          </cell>
          <cell r="L1936">
            <v>-118.71</v>
          </cell>
          <cell r="M1936">
            <v>-118.71</v>
          </cell>
          <cell r="N1936">
            <v>-118.71</v>
          </cell>
          <cell r="O1936">
            <v>-118.71</v>
          </cell>
          <cell r="P1936">
            <v>-118.71</v>
          </cell>
          <cell r="Q1936">
            <v>-118.71</v>
          </cell>
          <cell r="R1936">
            <v>4992.25</v>
          </cell>
          <cell r="S1936">
            <v>-118.71</v>
          </cell>
          <cell r="T1936">
            <v>-118.71</v>
          </cell>
          <cell r="U1936">
            <v>-118.72</v>
          </cell>
          <cell r="V1936">
            <v>-118.72</v>
          </cell>
          <cell r="W1936">
            <v>-118.72</v>
          </cell>
          <cell r="X1936">
            <v>-118.72</v>
          </cell>
          <cell r="Y1936">
            <v>-118.72</v>
          </cell>
          <cell r="Z1936">
            <v>-118.72</v>
          </cell>
          <cell r="AA1936">
            <v>-118.72</v>
          </cell>
          <cell r="AB1936">
            <v>-118.72</v>
          </cell>
          <cell r="AC1936">
            <v>-118.72</v>
          </cell>
          <cell r="AD1936">
            <v>-118.72</v>
          </cell>
          <cell r="AE1936">
            <v>-118.72</v>
          </cell>
          <cell r="AF1936">
            <v>-118.72</v>
          </cell>
          <cell r="AG1936">
            <v>-118.72</v>
          </cell>
          <cell r="AH1936">
            <v>-118.72</v>
          </cell>
          <cell r="AI1936">
            <v>-118.72</v>
          </cell>
          <cell r="AJ1936">
            <v>-223.85</v>
          </cell>
          <cell r="AK1936">
            <v>-3295.16</v>
          </cell>
          <cell r="AL1936">
            <v>-6255.37</v>
          </cell>
          <cell r="AM1936">
            <v>-533426.39</v>
          </cell>
          <cell r="AN1936">
            <v>0</v>
          </cell>
          <cell r="AO1936">
            <v>-533426.39</v>
          </cell>
          <cell r="AP1936">
            <v>-146</v>
          </cell>
          <cell r="AQ1936">
            <v>-8197.1299999999992</v>
          </cell>
          <cell r="AR1936">
            <v>-39622.910000000003</v>
          </cell>
          <cell r="AS1936">
            <v>-581957.46</v>
          </cell>
          <cell r="AT1936">
            <v>-752794.24</v>
          </cell>
          <cell r="AU1936">
            <v>-525558.37</v>
          </cell>
        </row>
        <row r="1937">
          <cell r="A1937" t="str">
            <v>CBAG213</v>
          </cell>
          <cell r="B1937" t="str">
            <v>Obrigações Fiscais</v>
          </cell>
          <cell r="C1937">
            <v>-237823900.06999999</v>
          </cell>
          <cell r="D1937">
            <v>-290938686.66000003</v>
          </cell>
          <cell r="E1937">
            <v>-10960264.359999999</v>
          </cell>
          <cell r="F1937">
            <v>-9135847.6899999995</v>
          </cell>
          <cell r="G1937">
            <v>-35350844.399999999</v>
          </cell>
          <cell r="H1937">
            <v>-1109930.27</v>
          </cell>
          <cell r="I1937">
            <v>-7662.83</v>
          </cell>
          <cell r="J1937">
            <v>30.59</v>
          </cell>
          <cell r="K1937">
            <v>-320907.51</v>
          </cell>
          <cell r="L1937">
            <v>-284720.49</v>
          </cell>
          <cell r="M1937">
            <v>-418369.31</v>
          </cell>
          <cell r="N1937">
            <v>-253047.31</v>
          </cell>
          <cell r="O1937">
            <v>-285414.51</v>
          </cell>
          <cell r="P1937">
            <v>-522907.82</v>
          </cell>
          <cell r="Q1937">
            <v>-134516.69</v>
          </cell>
          <cell r="R1937">
            <v>-453323.44</v>
          </cell>
          <cell r="S1937">
            <v>-221947.17</v>
          </cell>
          <cell r="T1937">
            <v>-342903.98</v>
          </cell>
          <cell r="U1937">
            <v>-820300.95</v>
          </cell>
          <cell r="V1937">
            <v>-688642.81</v>
          </cell>
          <cell r="W1937">
            <v>-10464.91</v>
          </cell>
          <cell r="X1937">
            <v>-68589.53</v>
          </cell>
          <cell r="Y1937">
            <v>-15399.51</v>
          </cell>
          <cell r="Z1937">
            <v>-12077.09</v>
          </cell>
          <cell r="AA1937">
            <v>-21329.33</v>
          </cell>
          <cell r="AB1937">
            <v>-124357.78</v>
          </cell>
          <cell r="AC1937">
            <v>-210074.48</v>
          </cell>
          <cell r="AD1937">
            <v>-25116.38</v>
          </cell>
          <cell r="AE1937">
            <v>-14738.62</v>
          </cell>
          <cell r="AF1937">
            <v>6420.14</v>
          </cell>
          <cell r="AG1937">
            <v>-182008.3</v>
          </cell>
          <cell r="AH1937">
            <v>-21429.87</v>
          </cell>
          <cell r="AI1937">
            <v>-177655.9</v>
          </cell>
          <cell r="AJ1937">
            <v>-42491.69</v>
          </cell>
          <cell r="AK1937">
            <v>-29344722.780000001</v>
          </cell>
          <cell r="AL1937">
            <v>-698750.34</v>
          </cell>
          <cell r="AM1937">
            <v>-621036894.04999995</v>
          </cell>
          <cell r="AN1937">
            <v>0</v>
          </cell>
          <cell r="AO1937">
            <v>-621036894.04999995</v>
          </cell>
          <cell r="AP1937">
            <v>-412038.75</v>
          </cell>
          <cell r="AQ1937">
            <v>-1086307.68</v>
          </cell>
          <cell r="AR1937">
            <v>-32615549.34</v>
          </cell>
          <cell r="AS1937">
            <v>-336447096.07999998</v>
          </cell>
          <cell r="AT1937">
            <v>-309078725.54000002</v>
          </cell>
          <cell r="AU1937">
            <v>-654094186.23000002</v>
          </cell>
        </row>
        <row r="1938">
          <cell r="A1938" t="str">
            <v>CBAG2131</v>
          </cell>
          <cell r="B1938" t="str">
            <v>Obrigações Fiscais Federais</v>
          </cell>
          <cell r="C1938">
            <v>-236573058.40000001</v>
          </cell>
          <cell r="D1938">
            <v>-147966962.58000001</v>
          </cell>
          <cell r="E1938">
            <v>-7149765.6900000004</v>
          </cell>
          <cell r="F1938">
            <v>-3743089.26</v>
          </cell>
          <cell r="G1938">
            <v>-35304412.060000002</v>
          </cell>
          <cell r="H1938">
            <v>-990337.01</v>
          </cell>
          <cell r="I1938">
            <v>-6631.99</v>
          </cell>
          <cell r="J1938">
            <v>30.59</v>
          </cell>
          <cell r="K1938">
            <v>-261016.31</v>
          </cell>
          <cell r="L1938">
            <v>-269680.52</v>
          </cell>
          <cell r="M1938">
            <v>-397134.64</v>
          </cell>
          <cell r="N1938">
            <v>-230129.9</v>
          </cell>
          <cell r="O1938">
            <v>-260369.37</v>
          </cell>
          <cell r="P1938">
            <v>-439652.55</v>
          </cell>
          <cell r="Q1938">
            <v>-129423.69</v>
          </cell>
          <cell r="R1938">
            <v>-453263.44</v>
          </cell>
          <cell r="S1938">
            <v>-227254.9</v>
          </cell>
          <cell r="T1938">
            <v>-366076.69</v>
          </cell>
          <cell r="U1938">
            <v>-835656.84</v>
          </cell>
          <cell r="V1938">
            <v>-718331.19</v>
          </cell>
          <cell r="W1938">
            <v>-10179.4</v>
          </cell>
          <cell r="X1938">
            <v>-28628.99</v>
          </cell>
          <cell r="Y1938">
            <v>-9664.1</v>
          </cell>
          <cell r="Z1938">
            <v>-8790.06</v>
          </cell>
          <cell r="AA1938">
            <v>-8646.49</v>
          </cell>
          <cell r="AB1938">
            <v>-17366.32</v>
          </cell>
          <cell r="AC1938">
            <v>-8983.44</v>
          </cell>
          <cell r="AD1938">
            <v>-29367.94</v>
          </cell>
          <cell r="AE1938">
            <v>-11063.8</v>
          </cell>
          <cell r="AF1938">
            <v>-21599.73</v>
          </cell>
          <cell r="AG1938">
            <v>-144024.29999999999</v>
          </cell>
          <cell r="AH1938">
            <v>-18385.71</v>
          </cell>
          <cell r="AI1938">
            <v>-108393.02</v>
          </cell>
          <cell r="AJ1938">
            <v>-30052.17</v>
          </cell>
          <cell r="AK1938">
            <v>-29332725.43</v>
          </cell>
          <cell r="AL1938">
            <v>-697725.61</v>
          </cell>
          <cell r="AM1938">
            <v>-466807812.94999999</v>
          </cell>
          <cell r="AN1938">
            <v>0</v>
          </cell>
          <cell r="AO1938">
            <v>-466807812.94999999</v>
          </cell>
          <cell r="AP1938">
            <v>-402573.2</v>
          </cell>
          <cell r="AQ1938">
            <v>-1074205.07</v>
          </cell>
          <cell r="AR1938">
            <v>-32612935.629999999</v>
          </cell>
          <cell r="AS1938">
            <v>-218501508.61000001</v>
          </cell>
          <cell r="AT1938">
            <v>-191593294.99000001</v>
          </cell>
          <cell r="AU1938">
            <v>-506040966.44</v>
          </cell>
        </row>
        <row r="1939">
          <cell r="A1939" t="str">
            <v>CBAG21311</v>
          </cell>
          <cell r="B1939" t="str">
            <v>Imposto Renda e Contribuição Social a Pagar</v>
          </cell>
          <cell r="C1939">
            <v>-174576459.44</v>
          </cell>
          <cell r="D1939">
            <v>0</v>
          </cell>
          <cell r="E1939">
            <v>-3343636.68</v>
          </cell>
          <cell r="F1939">
            <v>-1650482.95</v>
          </cell>
          <cell r="G1939">
            <v>-33247914.739999998</v>
          </cell>
          <cell r="H1939">
            <v>0</v>
          </cell>
          <cell r="I1939">
            <v>0</v>
          </cell>
          <cell r="J1939">
            <v>0</v>
          </cell>
          <cell r="K1939">
            <v>-153582.07</v>
          </cell>
          <cell r="L1939">
            <v>-172250.12</v>
          </cell>
          <cell r="M1939">
            <v>-208094.81</v>
          </cell>
          <cell r="N1939">
            <v>-148793.15</v>
          </cell>
          <cell r="O1939">
            <v>-167428.34</v>
          </cell>
          <cell r="P1939">
            <v>-180467.74</v>
          </cell>
          <cell r="Q1939">
            <v>-84066.13</v>
          </cell>
          <cell r="R1939">
            <v>-456946.47</v>
          </cell>
          <cell r="S1939">
            <v>-105158.34</v>
          </cell>
          <cell r="T1939">
            <v>-169451.97</v>
          </cell>
          <cell r="U1939">
            <v>-423541.38</v>
          </cell>
          <cell r="V1939">
            <v>-353953.68</v>
          </cell>
          <cell r="W1939">
            <v>-10422.56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-29683291.059999999</v>
          </cell>
          <cell r="AL1939">
            <v>0</v>
          </cell>
          <cell r="AM1939">
            <v>-245135941.63</v>
          </cell>
          <cell r="AN1939">
            <v>0</v>
          </cell>
          <cell r="AO1939">
            <v>-245135941.63</v>
          </cell>
          <cell r="AP1939">
            <v>0</v>
          </cell>
          <cell r="AQ1939">
            <v>0</v>
          </cell>
          <cell r="AR1939">
            <v>0</v>
          </cell>
          <cell r="AS1939">
            <v>-41454116.530000001</v>
          </cell>
          <cell r="AT1939">
            <v>-97772643.400000006</v>
          </cell>
          <cell r="AU1939">
            <v>-313131624.5</v>
          </cell>
        </row>
        <row r="1940">
          <cell r="A1940" t="str">
            <v>CBAG213111</v>
          </cell>
          <cell r="B1940" t="str">
            <v>Imposto de Renda</v>
          </cell>
          <cell r="C1940">
            <v>-205705613.47999999</v>
          </cell>
          <cell r="D1940">
            <v>-46964129.560000002</v>
          </cell>
          <cell r="E1940">
            <v>-17625243.23</v>
          </cell>
          <cell r="F1940">
            <v>-10282608.65</v>
          </cell>
          <cell r="G1940">
            <v>-24917202.039999999</v>
          </cell>
          <cell r="H1940">
            <v>0</v>
          </cell>
          <cell r="I1940">
            <v>0</v>
          </cell>
          <cell r="J1940">
            <v>0</v>
          </cell>
          <cell r="K1940">
            <v>-109285.11</v>
          </cell>
          <cell r="L1940">
            <v>-128384.37</v>
          </cell>
          <cell r="M1940">
            <v>-156893.79</v>
          </cell>
          <cell r="N1940">
            <v>-103306.05</v>
          </cell>
          <cell r="O1940">
            <v>-111534.11</v>
          </cell>
          <cell r="P1940">
            <v>-120738.41</v>
          </cell>
          <cell r="Q1940">
            <v>-52910.22</v>
          </cell>
          <cell r="R1940">
            <v>-260578.36</v>
          </cell>
          <cell r="S1940">
            <v>-71184.98</v>
          </cell>
          <cell r="T1940">
            <v>-116658.62</v>
          </cell>
          <cell r="U1940">
            <v>-285260.25</v>
          </cell>
          <cell r="V1940">
            <v>-242720.61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-28156598.780000001</v>
          </cell>
          <cell r="AL1940">
            <v>0</v>
          </cell>
          <cell r="AM1940">
            <v>-335410850.62</v>
          </cell>
          <cell r="AN1940">
            <v>0</v>
          </cell>
          <cell r="AO1940">
            <v>-335410850.62</v>
          </cell>
          <cell r="AP1940">
            <v>-3535849.02</v>
          </cell>
          <cell r="AQ1940">
            <v>0</v>
          </cell>
          <cell r="AR1940">
            <v>0</v>
          </cell>
          <cell r="AS1940">
            <v>-400321845.99000001</v>
          </cell>
          <cell r="AT1940">
            <v>-459919449.31</v>
          </cell>
          <cell r="AU1940">
            <v>-446527071.27999997</v>
          </cell>
        </row>
        <row r="1941">
          <cell r="A1941" t="str">
            <v>2111600</v>
          </cell>
          <cell r="B1941" t="str">
            <v>IMPOSTO DE RENDA-PESSOA JURIDICA</v>
          </cell>
          <cell r="C1941">
            <v>-205705613.47999999</v>
          </cell>
          <cell r="D1941">
            <v>-46964129.560000002</v>
          </cell>
          <cell r="E1941">
            <v>-17625243.23</v>
          </cell>
          <cell r="F1941">
            <v>-10282608.65</v>
          </cell>
          <cell r="G1941">
            <v>-24917202.039999999</v>
          </cell>
          <cell r="H1941">
            <v>0</v>
          </cell>
          <cell r="I1941">
            <v>0</v>
          </cell>
          <cell r="J1941">
            <v>0</v>
          </cell>
          <cell r="K1941">
            <v>-109285.11</v>
          </cell>
          <cell r="L1941">
            <v>-128384.37</v>
          </cell>
          <cell r="M1941">
            <v>-156893.79</v>
          </cell>
          <cell r="N1941">
            <v>-103306.05</v>
          </cell>
          <cell r="O1941">
            <v>-111534.11</v>
          </cell>
          <cell r="P1941">
            <v>-120738.41</v>
          </cell>
          <cell r="Q1941">
            <v>-52910.22</v>
          </cell>
          <cell r="R1941">
            <v>-260578.36</v>
          </cell>
          <cell r="S1941">
            <v>-71184.98</v>
          </cell>
          <cell r="T1941">
            <v>-116658.62</v>
          </cell>
          <cell r="U1941">
            <v>-285260.25</v>
          </cell>
          <cell r="V1941">
            <v>-242720.61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-28156598.780000001</v>
          </cell>
          <cell r="AL1941">
            <v>0</v>
          </cell>
          <cell r="AM1941">
            <v>-335410850.62</v>
          </cell>
          <cell r="AN1941">
            <v>0</v>
          </cell>
          <cell r="AO1941">
            <v>-335410850.62</v>
          </cell>
          <cell r="AP1941">
            <v>-3535849.02</v>
          </cell>
          <cell r="AQ1941">
            <v>0</v>
          </cell>
          <cell r="AR1941">
            <v>0</v>
          </cell>
          <cell r="AS1941">
            <v>-400321845.99000001</v>
          </cell>
          <cell r="AT1941">
            <v>-459919449.31</v>
          </cell>
          <cell r="AU1941">
            <v>-446527071.27999997</v>
          </cell>
        </row>
        <row r="1942">
          <cell r="A1942" t="str">
            <v>CBAG213112</v>
          </cell>
          <cell r="B1942" t="str">
            <v>Contribuição Social</v>
          </cell>
          <cell r="C1942">
            <v>-75760125.469999999</v>
          </cell>
          <cell r="D1942">
            <v>-17459183.210000001</v>
          </cell>
          <cell r="E1942">
            <v>-6595265.3600000003</v>
          </cell>
          <cell r="F1942">
            <v>-3790269.6</v>
          </cell>
          <cell r="G1942">
            <v>-8330712.7000000002</v>
          </cell>
          <cell r="H1942">
            <v>0</v>
          </cell>
          <cell r="I1942">
            <v>0</v>
          </cell>
          <cell r="J1942">
            <v>0</v>
          </cell>
          <cell r="K1942">
            <v>-44296.959999999999</v>
          </cell>
          <cell r="L1942">
            <v>-43865.75</v>
          </cell>
          <cell r="M1942">
            <v>-51201.02</v>
          </cell>
          <cell r="N1942">
            <v>-45487.1</v>
          </cell>
          <cell r="O1942">
            <v>-55894.23</v>
          </cell>
          <cell r="P1942">
            <v>-59729.33</v>
          </cell>
          <cell r="Q1942">
            <v>-31155.91</v>
          </cell>
          <cell r="R1942">
            <v>-196368.11</v>
          </cell>
          <cell r="S1942">
            <v>-33973.360000000001</v>
          </cell>
          <cell r="T1942">
            <v>-52793.35</v>
          </cell>
          <cell r="U1942">
            <v>-138281.13</v>
          </cell>
          <cell r="V1942">
            <v>-111233.07</v>
          </cell>
          <cell r="W1942">
            <v>-10422.56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-10164907.77</v>
          </cell>
          <cell r="AL1942">
            <v>0</v>
          </cell>
          <cell r="AM1942">
            <v>-122975165.98999999</v>
          </cell>
          <cell r="AN1942">
            <v>0</v>
          </cell>
          <cell r="AO1942">
            <v>-122975165.98999999</v>
          </cell>
          <cell r="AP1942">
            <v>-1346161.39</v>
          </cell>
          <cell r="AQ1942">
            <v>0</v>
          </cell>
          <cell r="AR1942">
            <v>0</v>
          </cell>
          <cell r="AS1942">
            <v>-147670497.41999999</v>
          </cell>
          <cell r="AT1942">
            <v>-169246764.40000001</v>
          </cell>
          <cell r="AU1942">
            <v>-166748383.5</v>
          </cell>
        </row>
        <row r="1943">
          <cell r="A1943" t="str">
            <v>2111616</v>
          </cell>
          <cell r="B1943" t="str">
            <v>CONTRIBUICAO SOCIAL</v>
          </cell>
          <cell r="C1943">
            <v>-75760125.469999999</v>
          </cell>
          <cell r="D1943">
            <v>-17459183.210000001</v>
          </cell>
          <cell r="E1943">
            <v>-6595265.3600000003</v>
          </cell>
          <cell r="F1943">
            <v>-3790269.6</v>
          </cell>
          <cell r="G1943">
            <v>-8330712.7000000002</v>
          </cell>
          <cell r="H1943">
            <v>0</v>
          </cell>
          <cell r="I1943">
            <v>0</v>
          </cell>
          <cell r="J1943">
            <v>0</v>
          </cell>
          <cell r="K1943">
            <v>-44296.959999999999</v>
          </cell>
          <cell r="L1943">
            <v>-43865.75</v>
          </cell>
          <cell r="M1943">
            <v>-51201.02</v>
          </cell>
          <cell r="N1943">
            <v>-45487.1</v>
          </cell>
          <cell r="O1943">
            <v>-55894.23</v>
          </cell>
          <cell r="P1943">
            <v>-59729.33</v>
          </cell>
          <cell r="Q1943">
            <v>-31155.91</v>
          </cell>
          <cell r="R1943">
            <v>-196368.11</v>
          </cell>
          <cell r="S1943">
            <v>-33973.360000000001</v>
          </cell>
          <cell r="T1943">
            <v>-52793.35</v>
          </cell>
          <cell r="U1943">
            <v>-138281.13</v>
          </cell>
          <cell r="V1943">
            <v>-111233.07</v>
          </cell>
          <cell r="W1943">
            <v>-10422.56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-10164907.77</v>
          </cell>
          <cell r="AL1943">
            <v>0</v>
          </cell>
          <cell r="AM1943">
            <v>-122975165.98999999</v>
          </cell>
          <cell r="AN1943">
            <v>0</v>
          </cell>
          <cell r="AO1943">
            <v>-122975165.98999999</v>
          </cell>
          <cell r="AP1943">
            <v>-1346161.39</v>
          </cell>
          <cell r="AQ1943">
            <v>0</v>
          </cell>
          <cell r="AR1943">
            <v>0</v>
          </cell>
          <cell r="AS1943">
            <v>-147670497.41999999</v>
          </cell>
          <cell r="AT1943">
            <v>-169246764.40000001</v>
          </cell>
          <cell r="AU1943">
            <v>-166748383.5</v>
          </cell>
        </row>
        <row r="1944">
          <cell r="A1944" t="str">
            <v>CBAG213113</v>
          </cell>
          <cell r="B1944" t="str">
            <v>I. Renda e Cont. Social a Compensar com Ativo</v>
          </cell>
          <cell r="C1944">
            <v>106889279.51000001</v>
          </cell>
          <cell r="D1944">
            <v>64423312.770000003</v>
          </cell>
          <cell r="E1944">
            <v>20876871.91</v>
          </cell>
          <cell r="F1944">
            <v>12422395.300000001</v>
          </cell>
          <cell r="G1944">
            <v>0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8638215.4900000002</v>
          </cell>
          <cell r="AL1944">
            <v>0</v>
          </cell>
          <cell r="AM1944">
            <v>213250074.97999999</v>
          </cell>
          <cell r="AN1944">
            <v>0</v>
          </cell>
          <cell r="AO1944">
            <v>213250074.97999999</v>
          </cell>
          <cell r="AP1944">
            <v>4882010.41</v>
          </cell>
          <cell r="AQ1944">
            <v>0</v>
          </cell>
          <cell r="AR1944">
            <v>0</v>
          </cell>
          <cell r="AS1944">
            <v>506538226.88</v>
          </cell>
          <cell r="AT1944">
            <v>531393570.31</v>
          </cell>
          <cell r="AU1944">
            <v>300143830.27999997</v>
          </cell>
        </row>
        <row r="1945">
          <cell r="A1945" t="str">
            <v>2111695</v>
          </cell>
          <cell r="B1945" t="str">
            <v>(-) IRPJ CORRENTE A COMPENSAR COM ATIVO</v>
          </cell>
          <cell r="C1945">
            <v>71985715.290000007</v>
          </cell>
          <cell r="D1945">
            <v>46964129.560000002</v>
          </cell>
          <cell r="E1945">
            <v>15184225.25</v>
          </cell>
          <cell r="F1945">
            <v>9076413.7899999991</v>
          </cell>
          <cell r="G1945">
            <v>0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P1945">
            <v>0</v>
          </cell>
          <cell r="Q1945">
            <v>0</v>
          </cell>
          <cell r="R1945">
            <v>0</v>
          </cell>
          <cell r="S1945">
            <v>0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6010630.9000000004</v>
          </cell>
          <cell r="AL1945">
            <v>0</v>
          </cell>
          <cell r="AM1945">
            <v>149221114.78999999</v>
          </cell>
          <cell r="AN1945">
            <v>0</v>
          </cell>
          <cell r="AO1945">
            <v>149221114.78999999</v>
          </cell>
          <cell r="AP1945">
            <v>3535849.02</v>
          </cell>
          <cell r="AQ1945">
            <v>0</v>
          </cell>
          <cell r="AR1945">
            <v>0</v>
          </cell>
          <cell r="AS1945">
            <v>364100305.22000003</v>
          </cell>
          <cell r="AT1945">
            <v>382137103.43000001</v>
          </cell>
          <cell r="AU1945">
            <v>212418883.72</v>
          </cell>
        </row>
        <row r="1946">
          <cell r="A1946" t="str">
            <v>2111696</v>
          </cell>
          <cell r="B1946" t="str">
            <v>(-) CSLL CORRENTE A COMPENSAR COM ATIVO</v>
          </cell>
          <cell r="C1946">
            <v>34903564.219999999</v>
          </cell>
          <cell r="D1946">
            <v>17459183.210000001</v>
          </cell>
          <cell r="E1946">
            <v>5692646.6600000001</v>
          </cell>
          <cell r="F1946">
            <v>3345981.51</v>
          </cell>
          <cell r="G1946">
            <v>0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0</v>
          </cell>
          <cell r="O1946">
            <v>0</v>
          </cell>
          <cell r="P1946">
            <v>0</v>
          </cell>
          <cell r="Q1946">
            <v>0</v>
          </cell>
          <cell r="R1946">
            <v>0</v>
          </cell>
          <cell r="S1946">
            <v>0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2627584.59</v>
          </cell>
          <cell r="AL1946">
            <v>0</v>
          </cell>
          <cell r="AM1946">
            <v>64028960.189999998</v>
          </cell>
          <cell r="AN1946">
            <v>0</v>
          </cell>
          <cell r="AO1946">
            <v>64028960.189999998</v>
          </cell>
          <cell r="AP1946">
            <v>1346161.39</v>
          </cell>
          <cell r="AQ1946">
            <v>0</v>
          </cell>
          <cell r="AR1946">
            <v>0</v>
          </cell>
          <cell r="AS1946">
            <v>142437921.66</v>
          </cell>
          <cell r="AT1946">
            <v>149256466.88</v>
          </cell>
          <cell r="AU1946">
            <v>87704914.909999996</v>
          </cell>
        </row>
        <row r="1947">
          <cell r="A1947" t="str">
            <v>2111698</v>
          </cell>
          <cell r="B1947" t="str">
            <v>IMPOSTO DE RENDA E C.SOCIAL COMPENSAR COM ATIVO</v>
          </cell>
          <cell r="C1947">
            <v>0</v>
          </cell>
          <cell r="D1947">
            <v>0</v>
          </cell>
          <cell r="E1947">
            <v>0</v>
          </cell>
          <cell r="F1947">
            <v>0</v>
          </cell>
          <cell r="G1947">
            <v>0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20031.650000000001</v>
          </cell>
        </row>
        <row r="1948">
          <cell r="A1948" t="str">
            <v>CBAG21312</v>
          </cell>
          <cell r="B1948" t="str">
            <v>Outras Obrigações Fiscais Federais</v>
          </cell>
          <cell r="C1948">
            <v>-61996598.960000001</v>
          </cell>
          <cell r="D1948">
            <v>-147966962.58000001</v>
          </cell>
          <cell r="E1948">
            <v>-3806129.01</v>
          </cell>
          <cell r="F1948">
            <v>-2092606.31</v>
          </cell>
          <cell r="G1948">
            <v>-2056497.32</v>
          </cell>
          <cell r="H1948">
            <v>-990337.01</v>
          </cell>
          <cell r="I1948">
            <v>-6631.99</v>
          </cell>
          <cell r="J1948">
            <v>30.59</v>
          </cell>
          <cell r="K1948">
            <v>-107434.24000000001</v>
          </cell>
          <cell r="L1948">
            <v>-97430.399999999994</v>
          </cell>
          <cell r="M1948">
            <v>-189039.83</v>
          </cell>
          <cell r="N1948">
            <v>-81336.75</v>
          </cell>
          <cell r="O1948">
            <v>-92941.03</v>
          </cell>
          <cell r="P1948">
            <v>-259184.81</v>
          </cell>
          <cell r="Q1948">
            <v>-45357.56</v>
          </cell>
          <cell r="R1948">
            <v>3683.03</v>
          </cell>
          <cell r="S1948">
            <v>-122096.56</v>
          </cell>
          <cell r="T1948">
            <v>-196624.72</v>
          </cell>
          <cell r="U1948">
            <v>-412115.46</v>
          </cell>
          <cell r="V1948">
            <v>-364377.51</v>
          </cell>
          <cell r="W1948">
            <v>243.16</v>
          </cell>
          <cell r="X1948">
            <v>-28628.99</v>
          </cell>
          <cell r="Y1948">
            <v>-9664.1</v>
          </cell>
          <cell r="Z1948">
            <v>-8790.06</v>
          </cell>
          <cell r="AA1948">
            <v>-8646.49</v>
          </cell>
          <cell r="AB1948">
            <v>-17366.32</v>
          </cell>
          <cell r="AC1948">
            <v>-8983.44</v>
          </cell>
          <cell r="AD1948">
            <v>-29367.94</v>
          </cell>
          <cell r="AE1948">
            <v>-11063.8</v>
          </cell>
          <cell r="AF1948">
            <v>-21599.73</v>
          </cell>
          <cell r="AG1948">
            <v>-144024.29999999999</v>
          </cell>
          <cell r="AH1948">
            <v>-18385.71</v>
          </cell>
          <cell r="AI1948">
            <v>-108393.02</v>
          </cell>
          <cell r="AJ1948">
            <v>-30052.17</v>
          </cell>
          <cell r="AK1948">
            <v>350565.63</v>
          </cell>
          <cell r="AL1948">
            <v>-697725.61</v>
          </cell>
          <cell r="AM1948">
            <v>-221671871.31999999</v>
          </cell>
          <cell r="AN1948">
            <v>0</v>
          </cell>
          <cell r="AO1948">
            <v>-221671871.31999999</v>
          </cell>
          <cell r="AP1948">
            <v>-402573.2</v>
          </cell>
          <cell r="AQ1948">
            <v>-1074205.07</v>
          </cell>
          <cell r="AR1948">
            <v>-32612935.629999999</v>
          </cell>
          <cell r="AS1948">
            <v>-177047392.08000001</v>
          </cell>
          <cell r="AT1948">
            <v>-93820651.590000004</v>
          </cell>
          <cell r="AU1948">
            <v>-192909341.94</v>
          </cell>
        </row>
        <row r="1949">
          <cell r="A1949" t="str">
            <v>CBAG213121</v>
          </cell>
          <cell r="B1949" t="str">
            <v>PIS/Pasep e Cofins</v>
          </cell>
          <cell r="C1949">
            <v>-11525541.630000001</v>
          </cell>
          <cell r="D1949">
            <v>-97621516.510000005</v>
          </cell>
          <cell r="E1949">
            <v>-1906829.61</v>
          </cell>
          <cell r="F1949">
            <v>-1961327.87</v>
          </cell>
          <cell r="G1949">
            <v>-1895176.87</v>
          </cell>
          <cell r="H1949">
            <v>-0.01</v>
          </cell>
          <cell r="I1949">
            <v>-141.25</v>
          </cell>
          <cell r="J1949">
            <v>0</v>
          </cell>
          <cell r="K1949">
            <v>-92574.45</v>
          </cell>
          <cell r="L1949">
            <v>-74924.639999999999</v>
          </cell>
          <cell r="M1949">
            <v>-139550.01999999999</v>
          </cell>
          <cell r="N1949">
            <v>-74001.399999999994</v>
          </cell>
          <cell r="O1949">
            <v>-79977</v>
          </cell>
          <cell r="P1949">
            <v>-74355.570000000007</v>
          </cell>
          <cell r="Q1949">
            <v>-41988.04</v>
          </cell>
          <cell r="R1949">
            <v>0</v>
          </cell>
          <cell r="S1949">
            <v>-89757.18</v>
          </cell>
          <cell r="T1949">
            <v>-135269.99</v>
          </cell>
          <cell r="U1949">
            <v>-390730.74</v>
          </cell>
          <cell r="V1949">
            <v>-316532.7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-3839855.95</v>
          </cell>
          <cell r="AL1949">
            <v>-1033205.48</v>
          </cell>
          <cell r="AM1949">
            <v>-121293256.91</v>
          </cell>
          <cell r="AN1949">
            <v>0</v>
          </cell>
          <cell r="AO1949">
            <v>-121293256.91</v>
          </cell>
          <cell r="AP1949">
            <v>-39818927.880000003</v>
          </cell>
          <cell r="AQ1949">
            <v>-457149.06</v>
          </cell>
          <cell r="AR1949">
            <v>-32578122.129999999</v>
          </cell>
          <cell r="AS1949">
            <v>-136437166.63999999</v>
          </cell>
          <cell r="AT1949">
            <v>-81454657.030000001</v>
          </cell>
          <cell r="AU1949">
            <v>-162821697.58000001</v>
          </cell>
        </row>
        <row r="1950">
          <cell r="A1950" t="str">
            <v>2111702</v>
          </cell>
          <cell r="B1950" t="str">
            <v>COFINS</v>
          </cell>
          <cell r="C1950">
            <v>-9478489.7699999996</v>
          </cell>
          <cell r="D1950">
            <v>-80241379.890000001</v>
          </cell>
          <cell r="E1950">
            <v>-1569839.63</v>
          </cell>
          <cell r="F1950">
            <v>-1619045.37</v>
          </cell>
          <cell r="G1950">
            <v>-1558070.4</v>
          </cell>
          <cell r="H1950">
            <v>0</v>
          </cell>
          <cell r="I1950">
            <v>-121.14</v>
          </cell>
          <cell r="J1950">
            <v>0</v>
          </cell>
          <cell r="K1950">
            <v>-76223.83</v>
          </cell>
          <cell r="L1950">
            <v>-70486.83</v>
          </cell>
          <cell r="M1950">
            <v>-150757.20000000001</v>
          </cell>
          <cell r="N1950">
            <v>-61618.39</v>
          </cell>
          <cell r="O1950">
            <v>-65779.009999999995</v>
          </cell>
          <cell r="P1950">
            <v>-61154.31</v>
          </cell>
          <cell r="Q1950">
            <v>-34506.959999999999</v>
          </cell>
          <cell r="R1950">
            <v>0</v>
          </cell>
          <cell r="S1950">
            <v>-73773.009999999995</v>
          </cell>
          <cell r="T1950">
            <v>-111180.85</v>
          </cell>
          <cell r="U1950">
            <v>-321148.58</v>
          </cell>
          <cell r="V1950">
            <v>-260163.87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-3154208.04</v>
          </cell>
          <cell r="AL1950">
            <v>-888778.53</v>
          </cell>
          <cell r="AM1950">
            <v>-99796725.609999999</v>
          </cell>
          <cell r="AN1950">
            <v>0</v>
          </cell>
          <cell r="AO1950">
            <v>-99796725.609999999</v>
          </cell>
          <cell r="AP1950">
            <v>-32774898.829999998</v>
          </cell>
          <cell r="AQ1950">
            <v>-393246.5</v>
          </cell>
          <cell r="AR1950">
            <v>-26794196.879999999</v>
          </cell>
          <cell r="AS1950">
            <v>-112278495.51000001</v>
          </cell>
          <cell r="AT1950">
            <v>-67060828</v>
          </cell>
          <cell r="AU1950">
            <v>-133862935.61</v>
          </cell>
        </row>
        <row r="1951">
          <cell r="A1951" t="str">
            <v>2111703</v>
          </cell>
          <cell r="B1951" t="str">
            <v>PASEP</v>
          </cell>
          <cell r="C1951">
            <v>-2047051.86</v>
          </cell>
          <cell r="D1951">
            <v>-17380136.620000001</v>
          </cell>
          <cell r="E1951">
            <v>-336989.98</v>
          </cell>
          <cell r="F1951">
            <v>-342282.5</v>
          </cell>
          <cell r="G1951">
            <v>-337106.47</v>
          </cell>
          <cell r="H1951">
            <v>-0.01</v>
          </cell>
          <cell r="I1951">
            <v>-20.11</v>
          </cell>
          <cell r="J1951">
            <v>0</v>
          </cell>
          <cell r="K1951">
            <v>-16350.62</v>
          </cell>
          <cell r="L1951">
            <v>-4437.8100000000004</v>
          </cell>
          <cell r="M1951">
            <v>11207.18</v>
          </cell>
          <cell r="N1951">
            <v>-12383.01</v>
          </cell>
          <cell r="O1951">
            <v>-14197.99</v>
          </cell>
          <cell r="P1951">
            <v>-13201.26</v>
          </cell>
          <cell r="Q1951">
            <v>-7481.08</v>
          </cell>
          <cell r="R1951">
            <v>0</v>
          </cell>
          <cell r="S1951">
            <v>-15984.17</v>
          </cell>
          <cell r="T1951">
            <v>-24089.14</v>
          </cell>
          <cell r="U1951">
            <v>-69582.16</v>
          </cell>
          <cell r="V1951">
            <v>-56368.83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-685647.91</v>
          </cell>
          <cell r="AL1951">
            <v>-144426.95000000001</v>
          </cell>
          <cell r="AM1951">
            <v>-21496531.300000001</v>
          </cell>
          <cell r="AN1951">
            <v>0</v>
          </cell>
          <cell r="AO1951">
            <v>-21496531.300000001</v>
          </cell>
          <cell r="AP1951">
            <v>-7044029.0499999998</v>
          </cell>
          <cell r="AQ1951">
            <v>-63902.559999999998</v>
          </cell>
          <cell r="AR1951">
            <v>-5783925.25</v>
          </cell>
          <cell r="AS1951">
            <v>-24158671.129999999</v>
          </cell>
          <cell r="AT1951">
            <v>-14393829.029999999</v>
          </cell>
          <cell r="AU1951">
            <v>-28958761.969999999</v>
          </cell>
        </row>
        <row r="1952">
          <cell r="A1952" t="str">
            <v>CBAG213122</v>
          </cell>
          <cell r="B1952" t="str">
            <v>PIS/Pasep e Cofins a Compensar com o Ativo</v>
          </cell>
          <cell r="C1952">
            <v>10247130.710000001</v>
          </cell>
          <cell r="D1952">
            <v>97621516.510000005</v>
          </cell>
          <cell r="E1952">
            <v>0</v>
          </cell>
          <cell r="F1952">
            <v>0</v>
          </cell>
          <cell r="G1952">
            <v>0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3839855.95</v>
          </cell>
          <cell r="AL1952">
            <v>1033205.48</v>
          </cell>
          <cell r="AM1952">
            <v>112741708.65000001</v>
          </cell>
          <cell r="AN1952">
            <v>0</v>
          </cell>
          <cell r="AO1952">
            <v>112741708.65000001</v>
          </cell>
          <cell r="AP1952">
            <v>39818927.880000003</v>
          </cell>
          <cell r="AQ1952">
            <v>0</v>
          </cell>
          <cell r="AR1952">
            <v>30229.07</v>
          </cell>
          <cell r="AS1952">
            <v>87629307.959999993</v>
          </cell>
          <cell r="AT1952">
            <v>53070812.399999999</v>
          </cell>
          <cell r="AU1952">
            <v>73162358.299999997</v>
          </cell>
        </row>
        <row r="1953">
          <cell r="A1953" t="str">
            <v>2111797</v>
          </cell>
          <cell r="B1953" t="str">
            <v>(-) PIS/PASEP A COMPENSAR COM ATIVO</v>
          </cell>
          <cell r="C1953">
            <v>1827866.46</v>
          </cell>
          <cell r="D1953">
            <v>17380136.620000001</v>
          </cell>
          <cell r="E1953">
            <v>0</v>
          </cell>
          <cell r="F1953">
            <v>0</v>
          </cell>
          <cell r="G1953">
            <v>0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685647.91</v>
          </cell>
          <cell r="AL1953">
            <v>144426.95000000001</v>
          </cell>
          <cell r="AM1953">
            <v>20038077.940000001</v>
          </cell>
          <cell r="AN1953">
            <v>0</v>
          </cell>
          <cell r="AO1953">
            <v>20038077.940000001</v>
          </cell>
          <cell r="AP1953">
            <v>7044029.0499999998</v>
          </cell>
          <cell r="AQ1953">
            <v>0</v>
          </cell>
          <cell r="AR1953">
            <v>24836.87</v>
          </cell>
          <cell r="AS1953">
            <v>15098904.58</v>
          </cell>
          <cell r="AT1953">
            <v>9465320.9299999997</v>
          </cell>
          <cell r="AU1953">
            <v>13070180.59</v>
          </cell>
        </row>
        <row r="1954">
          <cell r="A1954" t="str">
            <v>2111798</v>
          </cell>
          <cell r="B1954" t="str">
            <v>(-) COFINS A COMPENSAR COM ATIVO</v>
          </cell>
          <cell r="C1954">
            <v>8419264.25</v>
          </cell>
          <cell r="D1954">
            <v>80241379.890000001</v>
          </cell>
          <cell r="E1954">
            <v>0</v>
          </cell>
          <cell r="F1954">
            <v>0</v>
          </cell>
          <cell r="G1954">
            <v>0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3154208.04</v>
          </cell>
          <cell r="AL1954">
            <v>888778.53</v>
          </cell>
          <cell r="AM1954">
            <v>92703630.709999993</v>
          </cell>
          <cell r="AN1954">
            <v>0</v>
          </cell>
          <cell r="AO1954">
            <v>92703630.709999993</v>
          </cell>
          <cell r="AP1954">
            <v>32774898.829999998</v>
          </cell>
          <cell r="AQ1954">
            <v>0</v>
          </cell>
          <cell r="AR1954">
            <v>5392.2</v>
          </cell>
          <cell r="AS1954">
            <v>72530403.379999995</v>
          </cell>
          <cell r="AT1954">
            <v>43605491.469999999</v>
          </cell>
          <cell r="AU1954">
            <v>60092177.710000001</v>
          </cell>
        </row>
        <row r="1955">
          <cell r="A1955" t="str">
            <v>CBAG213123</v>
          </cell>
          <cell r="B1955" t="str">
            <v>IRRF - Imposto de Renda Retido na Fonte</v>
          </cell>
          <cell r="C1955">
            <v>-113355.65</v>
          </cell>
          <cell r="D1955">
            <v>-145210.78</v>
          </cell>
          <cell r="E1955">
            <v>-35014.22</v>
          </cell>
          <cell r="F1955">
            <v>-24250.97</v>
          </cell>
          <cell r="G1955">
            <v>-16907.84</v>
          </cell>
          <cell r="H1955">
            <v>-54351.14</v>
          </cell>
          <cell r="I1955">
            <v>-852.14</v>
          </cell>
          <cell r="J1955">
            <v>3.05</v>
          </cell>
          <cell r="K1955">
            <v>-2106.31</v>
          </cell>
          <cell r="L1955">
            <v>-3389.7</v>
          </cell>
          <cell r="M1955">
            <v>-1793.22</v>
          </cell>
          <cell r="N1955">
            <v>-43.76</v>
          </cell>
          <cell r="O1955">
            <v>-4991.28</v>
          </cell>
          <cell r="P1955">
            <v>-40801.78</v>
          </cell>
          <cell r="Q1955">
            <v>-222.1</v>
          </cell>
          <cell r="R1955">
            <v>-382.78</v>
          </cell>
          <cell r="S1955">
            <v>-7873.55</v>
          </cell>
          <cell r="T1955">
            <v>-4657.57</v>
          </cell>
          <cell r="U1955">
            <v>-4855</v>
          </cell>
          <cell r="V1955">
            <v>5074.97</v>
          </cell>
          <cell r="W1955">
            <v>59.23</v>
          </cell>
          <cell r="X1955">
            <v>2175.5300000000002</v>
          </cell>
          <cell r="Y1955">
            <v>-1322.25</v>
          </cell>
          <cell r="Z1955">
            <v>5778.01</v>
          </cell>
          <cell r="AA1955">
            <v>-4632.33</v>
          </cell>
          <cell r="AB1955">
            <v>-1583.13</v>
          </cell>
          <cell r="AC1955">
            <v>-1395.58</v>
          </cell>
          <cell r="AD1955">
            <v>3614</v>
          </cell>
          <cell r="AE1955">
            <v>-1860.2</v>
          </cell>
          <cell r="AF1955">
            <v>-6273.24</v>
          </cell>
          <cell r="AG1955">
            <v>-12756.63</v>
          </cell>
          <cell r="AH1955">
            <v>-8462.24</v>
          </cell>
          <cell r="AI1955">
            <v>-3527.08</v>
          </cell>
          <cell r="AJ1955">
            <v>-5244.71</v>
          </cell>
          <cell r="AK1955">
            <v>-666.17</v>
          </cell>
          <cell r="AL1955">
            <v>-5286.35</v>
          </cell>
          <cell r="AM1955">
            <v>-497364.91</v>
          </cell>
          <cell r="AN1955">
            <v>0</v>
          </cell>
          <cell r="AO1955">
            <v>-497364.91</v>
          </cell>
          <cell r="AP1955">
            <v>-27128.29</v>
          </cell>
          <cell r="AQ1955">
            <v>-129149.14</v>
          </cell>
          <cell r="AR1955">
            <v>-5674.54</v>
          </cell>
          <cell r="AS1955">
            <v>-812935.25</v>
          </cell>
          <cell r="AT1955">
            <v>-353879.26</v>
          </cell>
          <cell r="AU1955">
            <v>-1183503.07</v>
          </cell>
        </row>
        <row r="1956">
          <cell r="A1956" t="str">
            <v>2111601</v>
          </cell>
          <cell r="B1956" t="str">
            <v>IRRF-SERVICOS PESSOA JURIDICA</v>
          </cell>
          <cell r="C1956">
            <v>-111663.92</v>
          </cell>
          <cell r="D1956">
            <v>-123898.79</v>
          </cell>
          <cell r="E1956">
            <v>-32619.919999999998</v>
          </cell>
          <cell r="F1956">
            <v>-6330.43</v>
          </cell>
          <cell r="G1956">
            <v>-14207.74</v>
          </cell>
          <cell r="H1956">
            <v>-36854.080000000002</v>
          </cell>
          <cell r="I1956">
            <v>-852.14</v>
          </cell>
          <cell r="J1956">
            <v>3.05</v>
          </cell>
          <cell r="K1956">
            <v>534.16999999999996</v>
          </cell>
          <cell r="L1956">
            <v>6997.73</v>
          </cell>
          <cell r="M1956">
            <v>855.83</v>
          </cell>
          <cell r="N1956">
            <v>2571.75</v>
          </cell>
          <cell r="O1956">
            <v>-5015.8</v>
          </cell>
          <cell r="P1956">
            <v>-37604.160000000003</v>
          </cell>
          <cell r="Q1956">
            <v>-222.1</v>
          </cell>
          <cell r="R1956">
            <v>-382.78</v>
          </cell>
          <cell r="S1956">
            <v>7093.97</v>
          </cell>
          <cell r="T1956">
            <v>9802.76</v>
          </cell>
          <cell r="U1956">
            <v>-4855</v>
          </cell>
          <cell r="V1956">
            <v>12549.76</v>
          </cell>
          <cell r="W1956">
            <v>59.33</v>
          </cell>
          <cell r="X1956">
            <v>2175.5300000000002</v>
          </cell>
          <cell r="Y1956">
            <v>-1322.25</v>
          </cell>
          <cell r="Z1956">
            <v>5778.01</v>
          </cell>
          <cell r="AA1956">
            <v>-4632.33</v>
          </cell>
          <cell r="AB1956">
            <v>-1583.13</v>
          </cell>
          <cell r="AC1956">
            <v>-1395.58</v>
          </cell>
          <cell r="AD1956">
            <v>10806.59</v>
          </cell>
          <cell r="AE1956">
            <v>-1860.2</v>
          </cell>
          <cell r="AF1956">
            <v>-1667.51</v>
          </cell>
          <cell r="AG1956">
            <v>-8255.2999999999993</v>
          </cell>
          <cell r="AH1956">
            <v>-1934.63</v>
          </cell>
          <cell r="AI1956">
            <v>-3527.08</v>
          </cell>
          <cell r="AJ1956">
            <v>-4825.79</v>
          </cell>
          <cell r="AK1956">
            <v>-666.17</v>
          </cell>
          <cell r="AL1956">
            <v>-5286.35</v>
          </cell>
          <cell r="AM1956">
            <v>-352234.7</v>
          </cell>
          <cell r="AN1956">
            <v>0</v>
          </cell>
          <cell r="AO1956">
            <v>-352234.7</v>
          </cell>
          <cell r="AP1956">
            <v>-27128.29</v>
          </cell>
          <cell r="AQ1956">
            <v>-129149.14</v>
          </cell>
          <cell r="AR1956">
            <v>-5674.54</v>
          </cell>
          <cell r="AS1956">
            <v>-649133.63</v>
          </cell>
          <cell r="AT1956">
            <v>-171379.45</v>
          </cell>
          <cell r="AU1956">
            <v>-942055.73</v>
          </cell>
        </row>
        <row r="1957">
          <cell r="A1957" t="str">
            <v>2111602</v>
          </cell>
          <cell r="B1957" t="str">
            <v>IRRF-SERVICOS PESSOA FISICA</v>
          </cell>
          <cell r="C1957">
            <v>0</v>
          </cell>
          <cell r="D1957">
            <v>0</v>
          </cell>
          <cell r="E1957">
            <v>0</v>
          </cell>
          <cell r="F1957">
            <v>-15091.82</v>
          </cell>
          <cell r="G1957">
            <v>-1993.47</v>
          </cell>
          <cell r="H1957">
            <v>-17497.060000000001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-7474.79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-42057.14</v>
          </cell>
          <cell r="AN1957">
            <v>0</v>
          </cell>
          <cell r="AO1957">
            <v>-42057.14</v>
          </cell>
          <cell r="AP1957">
            <v>0</v>
          </cell>
          <cell r="AQ1957">
            <v>0</v>
          </cell>
          <cell r="AR1957">
            <v>0</v>
          </cell>
          <cell r="AS1957">
            <v>-129173.49</v>
          </cell>
          <cell r="AT1957">
            <v>-113815.54</v>
          </cell>
          <cell r="AU1957">
            <v>-120723.59</v>
          </cell>
        </row>
        <row r="1958">
          <cell r="A1958" t="str">
            <v>2111603</v>
          </cell>
          <cell r="B1958" t="str">
            <v>IRRF - ALUGUEIS</v>
          </cell>
          <cell r="C1958">
            <v>-748.65</v>
          </cell>
          <cell r="D1958">
            <v>-18981.22</v>
          </cell>
          <cell r="E1958">
            <v>-2394.3000000000002</v>
          </cell>
          <cell r="F1958">
            <v>-2828.72</v>
          </cell>
          <cell r="G1958">
            <v>-706.63</v>
          </cell>
          <cell r="H1958">
            <v>0</v>
          </cell>
          <cell r="I1958">
            <v>0</v>
          </cell>
          <cell r="J1958">
            <v>0</v>
          </cell>
          <cell r="K1958">
            <v>-2640.48</v>
          </cell>
          <cell r="L1958">
            <v>-10387.43</v>
          </cell>
          <cell r="M1958">
            <v>-2649.05</v>
          </cell>
          <cell r="N1958">
            <v>-2615.5100000000002</v>
          </cell>
          <cell r="O1958">
            <v>24.52</v>
          </cell>
          <cell r="P1958">
            <v>-3197.62</v>
          </cell>
          <cell r="Q1958">
            <v>0</v>
          </cell>
          <cell r="R1958">
            <v>0</v>
          </cell>
          <cell r="S1958">
            <v>-14967.52</v>
          </cell>
          <cell r="T1958">
            <v>-14460.33</v>
          </cell>
          <cell r="U1958">
            <v>0</v>
          </cell>
          <cell r="V1958">
            <v>0</v>
          </cell>
          <cell r="W1958">
            <v>-0.1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-76553.039999999994</v>
          </cell>
          <cell r="AN1958">
            <v>0</v>
          </cell>
          <cell r="AO1958">
            <v>-76553.039999999994</v>
          </cell>
          <cell r="AP1958">
            <v>0</v>
          </cell>
          <cell r="AQ1958">
            <v>0</v>
          </cell>
          <cell r="AR1958">
            <v>0</v>
          </cell>
          <cell r="AS1958">
            <v>-26229.95</v>
          </cell>
          <cell r="AT1958">
            <v>-24406.400000000001</v>
          </cell>
          <cell r="AU1958">
            <v>-23429.08</v>
          </cell>
        </row>
        <row r="1959">
          <cell r="A1959" t="str">
            <v>2111604</v>
          </cell>
          <cell r="B1959" t="str">
            <v>IRRF - JUROS ELETROBRAS</v>
          </cell>
          <cell r="C1959">
            <v>0</v>
          </cell>
          <cell r="D1959">
            <v>0</v>
          </cell>
          <cell r="E1959">
            <v>0</v>
          </cell>
          <cell r="F1959">
            <v>0</v>
          </cell>
          <cell r="G1959">
            <v>0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-53791.79</v>
          </cell>
          <cell r="AU1959">
            <v>-93181.38</v>
          </cell>
        </row>
        <row r="1960">
          <cell r="A1960" t="str">
            <v>2111605</v>
          </cell>
          <cell r="B1960" t="str">
            <v>IRRF - OUTROS</v>
          </cell>
          <cell r="C1960">
            <v>-943.08</v>
          </cell>
          <cell r="D1960">
            <v>-2330.77</v>
          </cell>
          <cell r="E1960">
            <v>0</v>
          </cell>
          <cell r="F1960">
            <v>0</v>
          </cell>
          <cell r="G1960">
            <v>0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-3273.85</v>
          </cell>
          <cell r="AN1960">
            <v>0</v>
          </cell>
          <cell r="AO1960">
            <v>-3273.85</v>
          </cell>
          <cell r="AP1960">
            <v>0</v>
          </cell>
          <cell r="AQ1960">
            <v>0</v>
          </cell>
          <cell r="AR1960">
            <v>0</v>
          </cell>
          <cell r="AS1960">
            <v>-8398.18</v>
          </cell>
          <cell r="AT1960">
            <v>9513.92</v>
          </cell>
          <cell r="AU1960">
            <v>-4113.29</v>
          </cell>
        </row>
        <row r="1961">
          <cell r="A1961" t="str">
            <v>2111608</v>
          </cell>
          <cell r="B1961" t="str">
            <v>IRRF SOBRE CONTRATOS DE MUTUO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G1961">
            <v>0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-7192.59</v>
          </cell>
          <cell r="AE1961">
            <v>0</v>
          </cell>
          <cell r="AF1961">
            <v>-4605.7299999999996</v>
          </cell>
          <cell r="AG1961">
            <v>-4501.33</v>
          </cell>
          <cell r="AH1961">
            <v>-6527.61</v>
          </cell>
          <cell r="AI1961">
            <v>0</v>
          </cell>
          <cell r="AJ1961">
            <v>-418.92</v>
          </cell>
          <cell r="AK1961">
            <v>0</v>
          </cell>
          <cell r="AL1961">
            <v>0</v>
          </cell>
          <cell r="AM1961">
            <v>-23246.18</v>
          </cell>
          <cell r="AN1961">
            <v>0</v>
          </cell>
          <cell r="AO1961">
            <v>-23246.18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</row>
        <row r="1962">
          <cell r="A1962" t="str">
            <v>CBAG213124</v>
          </cell>
          <cell r="B1962" t="str">
            <v>IOF a Recolher</v>
          </cell>
          <cell r="C1962">
            <v>0</v>
          </cell>
          <cell r="D1962">
            <v>0</v>
          </cell>
          <cell r="E1962">
            <v>0</v>
          </cell>
          <cell r="F1962">
            <v>0</v>
          </cell>
          <cell r="G1962">
            <v>0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-669049.53</v>
          </cell>
          <cell r="AM1962">
            <v>-669049.53</v>
          </cell>
          <cell r="AN1962">
            <v>0</v>
          </cell>
          <cell r="AO1962">
            <v>-669049.53</v>
          </cell>
          <cell r="AP1962">
            <v>-271568.19</v>
          </cell>
          <cell r="AQ1962">
            <v>-61030.15</v>
          </cell>
          <cell r="AR1962">
            <v>-32842.550000000003</v>
          </cell>
          <cell r="AS1962">
            <v>-271568.19</v>
          </cell>
          <cell r="AT1962">
            <v>-66335.5</v>
          </cell>
          <cell r="AU1962">
            <v>-93613.9</v>
          </cell>
        </row>
        <row r="1963">
          <cell r="A1963" t="str">
            <v>2112000</v>
          </cell>
          <cell r="B1963" t="str">
            <v>IOF A RECOLHER</v>
          </cell>
          <cell r="C1963">
            <v>0</v>
          </cell>
          <cell r="D1963">
            <v>0</v>
          </cell>
          <cell r="E1963">
            <v>0</v>
          </cell>
          <cell r="F1963">
            <v>0</v>
          </cell>
          <cell r="G1963">
            <v>0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-669049.53</v>
          </cell>
          <cell r="AM1963">
            <v>-669049.53</v>
          </cell>
          <cell r="AN1963">
            <v>0</v>
          </cell>
          <cell r="AO1963">
            <v>-669049.53</v>
          </cell>
          <cell r="AP1963">
            <v>-271568.19</v>
          </cell>
          <cell r="AQ1963">
            <v>-61030.15</v>
          </cell>
          <cell r="AR1963">
            <v>-32842.550000000003</v>
          </cell>
          <cell r="AS1963">
            <v>-271568.19</v>
          </cell>
          <cell r="AT1963">
            <v>-66335.5</v>
          </cell>
          <cell r="AU1963">
            <v>-93613.9</v>
          </cell>
        </row>
        <row r="1964">
          <cell r="A1964" t="str">
            <v>CBAG213125</v>
          </cell>
          <cell r="B1964" t="str">
            <v>IRRF - Juros sobre o Capital Próprio</v>
          </cell>
          <cell r="C1964">
            <v>0</v>
          </cell>
          <cell r="D1964">
            <v>0</v>
          </cell>
          <cell r="E1964">
            <v>0</v>
          </cell>
          <cell r="F1964">
            <v>0</v>
          </cell>
          <cell r="G1964">
            <v>0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-0.1</v>
          </cell>
          <cell r="AM1964">
            <v>-0.1</v>
          </cell>
          <cell r="AN1964">
            <v>0</v>
          </cell>
          <cell r="AO1964">
            <v>-0.1</v>
          </cell>
          <cell r="AP1964">
            <v>-29840814.82</v>
          </cell>
          <cell r="AQ1964">
            <v>0</v>
          </cell>
          <cell r="AR1964">
            <v>-20909944.030000001</v>
          </cell>
          <cell r="AS1964">
            <v>-90146519.879999995</v>
          </cell>
          <cell r="AT1964">
            <v>0</v>
          </cell>
          <cell r="AU1964">
            <v>-71662335.189999998</v>
          </cell>
        </row>
        <row r="1965">
          <cell r="A1965" t="str">
            <v>2111610</v>
          </cell>
          <cell r="B1965" t="str">
            <v>IRRF - JUROS CAPITAL PROPRIO</v>
          </cell>
          <cell r="C1965">
            <v>0</v>
          </cell>
          <cell r="D1965">
            <v>0</v>
          </cell>
          <cell r="E1965">
            <v>0</v>
          </cell>
          <cell r="F1965">
            <v>0</v>
          </cell>
          <cell r="G1965">
            <v>0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-0.1</v>
          </cell>
          <cell r="AM1965">
            <v>-0.1</v>
          </cell>
          <cell r="AN1965">
            <v>0</v>
          </cell>
          <cell r="AO1965">
            <v>-0.1</v>
          </cell>
          <cell r="AP1965">
            <v>-29840814.82</v>
          </cell>
          <cell r="AQ1965">
            <v>0</v>
          </cell>
          <cell r="AR1965">
            <v>-20909944.030000001</v>
          </cell>
          <cell r="AS1965">
            <v>-90146519.879999995</v>
          </cell>
          <cell r="AT1965">
            <v>0</v>
          </cell>
          <cell r="AU1965">
            <v>-71662335.189999998</v>
          </cell>
        </row>
        <row r="1966">
          <cell r="A1966" t="str">
            <v>CBAG213126</v>
          </cell>
          <cell r="B1966" t="str">
            <v>IRRF - JSCP a compensar com ativo</v>
          </cell>
          <cell r="C1966">
            <v>0</v>
          </cell>
          <cell r="D1966">
            <v>0</v>
          </cell>
          <cell r="E1966">
            <v>0</v>
          </cell>
          <cell r="F1966">
            <v>0</v>
          </cell>
          <cell r="G1966">
            <v>0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354290.34</v>
          </cell>
          <cell r="AL1966">
            <v>0</v>
          </cell>
          <cell r="AM1966">
            <v>354290.34</v>
          </cell>
          <cell r="AN1966">
            <v>0</v>
          </cell>
          <cell r="AO1966">
            <v>354290.34</v>
          </cell>
          <cell r="AP1966">
            <v>29840814.82</v>
          </cell>
          <cell r="AQ1966">
            <v>0</v>
          </cell>
          <cell r="AR1966">
            <v>20909944.030000001</v>
          </cell>
          <cell r="AS1966">
            <v>29840814.82</v>
          </cell>
          <cell r="AT1966">
            <v>178086.42</v>
          </cell>
          <cell r="AU1966">
            <v>21600065.829999998</v>
          </cell>
        </row>
        <row r="1967">
          <cell r="A1967" t="str">
            <v>2111697</v>
          </cell>
          <cell r="B1967" t="str">
            <v>(-) IRRF S/ JSCP A COMPENSAR COM ATIVO</v>
          </cell>
          <cell r="C1967">
            <v>0</v>
          </cell>
          <cell r="D1967">
            <v>0</v>
          </cell>
          <cell r="E1967">
            <v>0</v>
          </cell>
          <cell r="F1967">
            <v>0</v>
          </cell>
          <cell r="G1967">
            <v>0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354290.34</v>
          </cell>
          <cell r="AL1967">
            <v>0</v>
          </cell>
          <cell r="AM1967">
            <v>354290.34</v>
          </cell>
          <cell r="AN1967">
            <v>0</v>
          </cell>
          <cell r="AO1967">
            <v>354290.34</v>
          </cell>
          <cell r="AP1967">
            <v>29840814.82</v>
          </cell>
          <cell r="AQ1967">
            <v>0</v>
          </cell>
          <cell r="AR1967">
            <v>20909944.030000001</v>
          </cell>
          <cell r="AS1967">
            <v>29840814.82</v>
          </cell>
          <cell r="AT1967">
            <v>178086.42</v>
          </cell>
          <cell r="AU1967">
            <v>21600065.829999998</v>
          </cell>
        </row>
        <row r="1968">
          <cell r="A1968" t="str">
            <v>CBAG213127</v>
          </cell>
          <cell r="B1968" t="str">
            <v>INSS - Serviços de Terceiros</v>
          </cell>
          <cell r="C1968">
            <v>-707035</v>
          </cell>
          <cell r="D1968">
            <v>-1386175.37</v>
          </cell>
          <cell r="E1968">
            <v>-1402272.87</v>
          </cell>
          <cell r="F1968">
            <v>-63926.06</v>
          </cell>
          <cell r="G1968">
            <v>-98898.25</v>
          </cell>
          <cell r="H1968">
            <v>-274872.37</v>
          </cell>
          <cell r="I1968">
            <v>-2491.5100000000002</v>
          </cell>
          <cell r="J1968">
            <v>0</v>
          </cell>
          <cell r="K1968">
            <v>-1921.25</v>
          </cell>
          <cell r="L1968">
            <v>-5453.37</v>
          </cell>
          <cell r="M1968">
            <v>-5086.28</v>
          </cell>
          <cell r="N1968">
            <v>-2410.0700000000002</v>
          </cell>
          <cell r="O1968">
            <v>-2674.73</v>
          </cell>
          <cell r="P1968">
            <v>-50054.75</v>
          </cell>
          <cell r="Q1968">
            <v>-2027.72</v>
          </cell>
          <cell r="R1968">
            <v>5252.3</v>
          </cell>
          <cell r="S1968">
            <v>-18883.689999999999</v>
          </cell>
          <cell r="T1968">
            <v>-31429.01</v>
          </cell>
          <cell r="U1968">
            <v>379.65</v>
          </cell>
          <cell r="V1968">
            <v>-31338.93</v>
          </cell>
          <cell r="W1968">
            <v>0</v>
          </cell>
          <cell r="X1968">
            <v>-44274.23</v>
          </cell>
          <cell r="Y1968">
            <v>-20068.25</v>
          </cell>
          <cell r="Z1968">
            <v>-7467.34</v>
          </cell>
          <cell r="AA1968">
            <v>-6137.01</v>
          </cell>
          <cell r="AB1968">
            <v>-14722.46</v>
          </cell>
          <cell r="AC1968">
            <v>-6137.01</v>
          </cell>
          <cell r="AD1968">
            <v>-34268.5</v>
          </cell>
          <cell r="AE1968">
            <v>-7977.48</v>
          </cell>
          <cell r="AF1968">
            <v>-14170.02</v>
          </cell>
          <cell r="AG1968">
            <v>-125799.09</v>
          </cell>
          <cell r="AH1968">
            <v>-7977.5</v>
          </cell>
          <cell r="AI1968">
            <v>-103609.11</v>
          </cell>
          <cell r="AJ1968">
            <v>-23601.3</v>
          </cell>
          <cell r="AK1968">
            <v>-826.66</v>
          </cell>
          <cell r="AL1968">
            <v>-6007.53</v>
          </cell>
          <cell r="AM1968">
            <v>-4504362.7699999996</v>
          </cell>
          <cell r="AN1968">
            <v>0</v>
          </cell>
          <cell r="AO1968">
            <v>-4504362.7699999996</v>
          </cell>
          <cell r="AP1968">
            <v>-24330.29</v>
          </cell>
          <cell r="AQ1968">
            <v>-23016.9</v>
          </cell>
          <cell r="AR1968">
            <v>-12297.87</v>
          </cell>
          <cell r="AS1968">
            <v>-4845283.96</v>
          </cell>
          <cell r="AT1968">
            <v>-5388414.21</v>
          </cell>
          <cell r="AU1968">
            <v>-4112135.73</v>
          </cell>
        </row>
        <row r="1969">
          <cell r="A1969" t="str">
            <v>2112003</v>
          </cell>
          <cell r="B1969" t="str">
            <v>INSS - RETENCAO NA FONTE # PESSOA FISICA</v>
          </cell>
          <cell r="C1969">
            <v>43.11</v>
          </cell>
          <cell r="D1969">
            <v>-4306.3</v>
          </cell>
          <cell r="E1969">
            <v>-15.95</v>
          </cell>
          <cell r="F1969">
            <v>0</v>
          </cell>
          <cell r="G1969">
            <v>0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0</v>
          </cell>
          <cell r="O1969">
            <v>0</v>
          </cell>
          <cell r="P1969">
            <v>-419.07</v>
          </cell>
          <cell r="Q1969">
            <v>0</v>
          </cell>
          <cell r="R1969">
            <v>0</v>
          </cell>
          <cell r="S1969">
            <v>0</v>
          </cell>
          <cell r="T1969">
            <v>-45.84</v>
          </cell>
          <cell r="U1969">
            <v>-170.24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-4914.29</v>
          </cell>
          <cell r="AN1969">
            <v>0</v>
          </cell>
          <cell r="AO1969">
            <v>-4914.29</v>
          </cell>
          <cell r="AP1969">
            <v>-130.94999999999999</v>
          </cell>
          <cell r="AQ1969">
            <v>-28.38</v>
          </cell>
          <cell r="AR1969">
            <v>-336.81</v>
          </cell>
          <cell r="AS1969">
            <v>-6526.03</v>
          </cell>
          <cell r="AT1969">
            <v>-5608.69</v>
          </cell>
          <cell r="AU1969">
            <v>-7986.48</v>
          </cell>
        </row>
        <row r="1970">
          <cell r="A1970" t="str">
            <v>2112010</v>
          </cell>
          <cell r="B1970" t="str">
            <v>INSS - TERCEIROS - PESSOA FISICA</v>
          </cell>
          <cell r="C1970">
            <v>1253.3</v>
          </cell>
          <cell r="D1970">
            <v>-13155.17</v>
          </cell>
          <cell r="E1970">
            <v>6.64</v>
          </cell>
          <cell r="F1970">
            <v>0</v>
          </cell>
          <cell r="G1970">
            <v>0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0</v>
          </cell>
          <cell r="O1970">
            <v>0</v>
          </cell>
          <cell r="P1970">
            <v>-761.86</v>
          </cell>
          <cell r="Q1970">
            <v>0</v>
          </cell>
          <cell r="R1970">
            <v>0</v>
          </cell>
          <cell r="S1970">
            <v>0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-45.48</v>
          </cell>
          <cell r="AM1970">
            <v>-12702.57</v>
          </cell>
          <cell r="AN1970">
            <v>0</v>
          </cell>
          <cell r="AO1970">
            <v>-12702.57</v>
          </cell>
          <cell r="AP1970">
            <v>-1336.3</v>
          </cell>
          <cell r="AQ1970">
            <v>-1391.62</v>
          </cell>
          <cell r="AR1970">
            <v>-612.38</v>
          </cell>
          <cell r="AS1970">
            <v>-39618.46</v>
          </cell>
          <cell r="AT1970">
            <v>-29324.29</v>
          </cell>
          <cell r="AU1970">
            <v>-28950.1</v>
          </cell>
        </row>
        <row r="1971">
          <cell r="A1971" t="str">
            <v>2112013</v>
          </cell>
          <cell r="B1971" t="str">
            <v>INSS - RETENCAO NA FONTE # PESSOA JURIDICA</v>
          </cell>
          <cell r="C1971">
            <v>-708331.41</v>
          </cell>
          <cell r="D1971">
            <v>-1368713.9</v>
          </cell>
          <cell r="E1971">
            <v>-1402263.56</v>
          </cell>
          <cell r="F1971">
            <v>-63926.06</v>
          </cell>
          <cell r="G1971">
            <v>-98898.25</v>
          </cell>
          <cell r="H1971">
            <v>-274872.37</v>
          </cell>
          <cell r="I1971">
            <v>-2491.5100000000002</v>
          </cell>
          <cell r="J1971">
            <v>0</v>
          </cell>
          <cell r="K1971">
            <v>-1921.25</v>
          </cell>
          <cell r="L1971">
            <v>-5453.37</v>
          </cell>
          <cell r="M1971">
            <v>-5086.28</v>
          </cell>
          <cell r="N1971">
            <v>-2410.0700000000002</v>
          </cell>
          <cell r="O1971">
            <v>-2674.73</v>
          </cell>
          <cell r="P1971">
            <v>-48873.82</v>
          </cell>
          <cell r="Q1971">
            <v>-2027.72</v>
          </cell>
          <cell r="R1971">
            <v>5252.3</v>
          </cell>
          <cell r="S1971">
            <v>-18883.689999999999</v>
          </cell>
          <cell r="T1971">
            <v>-31383.17</v>
          </cell>
          <cell r="U1971">
            <v>549.89</v>
          </cell>
          <cell r="V1971">
            <v>-31338.93</v>
          </cell>
          <cell r="W1971">
            <v>0</v>
          </cell>
          <cell r="X1971">
            <v>-44274.23</v>
          </cell>
          <cell r="Y1971">
            <v>-20068.25</v>
          </cell>
          <cell r="Z1971">
            <v>-7467.34</v>
          </cell>
          <cell r="AA1971">
            <v>-6137.01</v>
          </cell>
          <cell r="AB1971">
            <v>-14722.46</v>
          </cell>
          <cell r="AC1971">
            <v>-6137.01</v>
          </cell>
          <cell r="AD1971">
            <v>-34268.5</v>
          </cell>
          <cell r="AE1971">
            <v>-7977.48</v>
          </cell>
          <cell r="AF1971">
            <v>-14170.02</v>
          </cell>
          <cell r="AG1971">
            <v>-125799.09</v>
          </cell>
          <cell r="AH1971">
            <v>-7977.5</v>
          </cell>
          <cell r="AI1971">
            <v>-103609.11</v>
          </cell>
          <cell r="AJ1971">
            <v>-23601.3</v>
          </cell>
          <cell r="AK1971">
            <v>-826.66</v>
          </cell>
          <cell r="AL1971">
            <v>-5962.05</v>
          </cell>
          <cell r="AM1971">
            <v>-4486745.91</v>
          </cell>
          <cell r="AN1971">
            <v>0</v>
          </cell>
          <cell r="AO1971">
            <v>-4486745.91</v>
          </cell>
          <cell r="AP1971">
            <v>-22863.040000000001</v>
          </cell>
          <cell r="AQ1971">
            <v>-21596.9</v>
          </cell>
          <cell r="AR1971">
            <v>-11348.68</v>
          </cell>
          <cell r="AS1971">
            <v>-4799139.47</v>
          </cell>
          <cell r="AT1971">
            <v>-5353481.2300000004</v>
          </cell>
          <cell r="AU1971">
            <v>-4075199.15</v>
          </cell>
        </row>
        <row r="1972">
          <cell r="A1972" t="str">
            <v>CBAG213128</v>
          </cell>
          <cell r="B1972" t="str">
            <v>Retenção Tributos Federais-Lei 10.833/03</v>
          </cell>
          <cell r="C1972">
            <v>-339425.29</v>
          </cell>
          <cell r="D1972">
            <v>-589194.1</v>
          </cell>
          <cell r="E1972">
            <v>-105310.33</v>
          </cell>
          <cell r="F1972">
            <v>-43101.41</v>
          </cell>
          <cell r="G1972">
            <v>-45514.36</v>
          </cell>
          <cell r="H1972">
            <v>-114571.21</v>
          </cell>
          <cell r="I1972">
            <v>-3147.09</v>
          </cell>
          <cell r="J1972">
            <v>27.54</v>
          </cell>
          <cell r="K1972">
            <v>-10832.23</v>
          </cell>
          <cell r="L1972">
            <v>-13662.69</v>
          </cell>
          <cell r="M1972">
            <v>-42610.31</v>
          </cell>
          <cell r="N1972">
            <v>-4881.5200000000004</v>
          </cell>
          <cell r="O1972">
            <v>-5298.02</v>
          </cell>
          <cell r="P1972">
            <v>-93972.71</v>
          </cell>
          <cell r="Q1972">
            <v>-1119.7</v>
          </cell>
          <cell r="R1972">
            <v>-1186.49</v>
          </cell>
          <cell r="S1972">
            <v>-5332.14</v>
          </cell>
          <cell r="T1972">
            <v>-25018.15</v>
          </cell>
          <cell r="U1972">
            <v>-16659.37</v>
          </cell>
          <cell r="V1972">
            <v>-21330.85</v>
          </cell>
          <cell r="W1972">
            <v>183.93</v>
          </cell>
          <cell r="X1972">
            <v>13469.71</v>
          </cell>
          <cell r="Y1972">
            <v>11726.4</v>
          </cell>
          <cell r="Z1972">
            <v>-7100.73</v>
          </cell>
          <cell r="AA1972">
            <v>2122.85</v>
          </cell>
          <cell r="AB1972">
            <v>-1060.73</v>
          </cell>
          <cell r="AC1972">
            <v>-1450.85</v>
          </cell>
          <cell r="AD1972">
            <v>1286.56</v>
          </cell>
          <cell r="AE1972">
            <v>-1226.1199999999999</v>
          </cell>
          <cell r="AF1972">
            <v>-1156.47</v>
          </cell>
          <cell r="AG1972">
            <v>-5468.58</v>
          </cell>
          <cell r="AH1972">
            <v>-1945.97</v>
          </cell>
          <cell r="AI1972">
            <v>-1256.83</v>
          </cell>
          <cell r="AJ1972">
            <v>-1206.1600000000001</v>
          </cell>
          <cell r="AK1972">
            <v>-2231.88</v>
          </cell>
          <cell r="AL1972">
            <v>-17382.099999999999</v>
          </cell>
          <cell r="AM1972">
            <v>-1494837.4</v>
          </cell>
          <cell r="AN1972">
            <v>0</v>
          </cell>
          <cell r="AO1972">
            <v>-1494837.4</v>
          </cell>
          <cell r="AP1972">
            <v>-79546.429999999993</v>
          </cell>
          <cell r="AQ1972">
            <v>-403859.82</v>
          </cell>
          <cell r="AR1972">
            <v>-14227.61</v>
          </cell>
          <cell r="AS1972">
            <v>-2141152.2599999998</v>
          </cell>
          <cell r="AT1972">
            <v>-1421679.19</v>
          </cell>
          <cell r="AU1972">
            <v>-1972848.39</v>
          </cell>
        </row>
        <row r="1973">
          <cell r="A1973" t="str">
            <v>2111612</v>
          </cell>
          <cell r="B1973" t="str">
            <v>RETENCAO CSLL</v>
          </cell>
          <cell r="C1973">
            <v>-13432.6</v>
          </cell>
          <cell r="D1973">
            <v>0</v>
          </cell>
          <cell r="E1973">
            <v>0</v>
          </cell>
          <cell r="F1973">
            <v>0</v>
          </cell>
          <cell r="G1973">
            <v>0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-313.05</v>
          </cell>
          <cell r="N1973">
            <v>0</v>
          </cell>
          <cell r="O1973">
            <v>-589.66</v>
          </cell>
          <cell r="P1973">
            <v>-111.76</v>
          </cell>
          <cell r="Q1973">
            <v>-111.76</v>
          </cell>
          <cell r="R1973">
            <v>0</v>
          </cell>
          <cell r="S1973">
            <v>0</v>
          </cell>
          <cell r="T1973">
            <v>0</v>
          </cell>
          <cell r="U1973">
            <v>-833.34</v>
          </cell>
          <cell r="V1973">
            <v>0</v>
          </cell>
          <cell r="W1973">
            <v>0</v>
          </cell>
          <cell r="X1973">
            <v>-13356.24</v>
          </cell>
          <cell r="Y1973">
            <v>-15422.11</v>
          </cell>
          <cell r="Z1973">
            <v>-11724.32</v>
          </cell>
          <cell r="AA1973">
            <v>-14383.57</v>
          </cell>
          <cell r="AB1973">
            <v>-14385.83</v>
          </cell>
          <cell r="AC1973">
            <v>-14350.21</v>
          </cell>
          <cell r="AD1973">
            <v>-17521.12</v>
          </cell>
          <cell r="AE1973">
            <v>-20645.09</v>
          </cell>
          <cell r="AF1973">
            <v>-20963.98</v>
          </cell>
          <cell r="AG1973">
            <v>-156036.03</v>
          </cell>
          <cell r="AH1973">
            <v>-20764.41</v>
          </cell>
          <cell r="AI1973">
            <v>-21839.79</v>
          </cell>
          <cell r="AJ1973">
            <v>-21099.64</v>
          </cell>
          <cell r="AK1973">
            <v>0</v>
          </cell>
          <cell r="AL1973">
            <v>0</v>
          </cell>
          <cell r="AM1973">
            <v>-377884.51</v>
          </cell>
          <cell r="AN1973">
            <v>0</v>
          </cell>
          <cell r="AO1973">
            <v>-377884.51</v>
          </cell>
          <cell r="AP1973">
            <v>0</v>
          </cell>
          <cell r="AQ1973">
            <v>0</v>
          </cell>
          <cell r="AR1973">
            <v>0</v>
          </cell>
          <cell r="AS1973">
            <v>-300574.98</v>
          </cell>
          <cell r="AT1973">
            <v>-110346.33</v>
          </cell>
          <cell r="AU1973">
            <v>-265030.21000000002</v>
          </cell>
        </row>
        <row r="1974">
          <cell r="A1974" t="str">
            <v>2111700</v>
          </cell>
          <cell r="B1974" t="str">
            <v>RETENCAO COFINS</v>
          </cell>
          <cell r="C1974">
            <v>0</v>
          </cell>
          <cell r="D1974">
            <v>0</v>
          </cell>
          <cell r="E1974">
            <v>0</v>
          </cell>
          <cell r="F1974">
            <v>0</v>
          </cell>
          <cell r="G1974">
            <v>0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-34.68</v>
          </cell>
          <cell r="AU1974">
            <v>-34.68</v>
          </cell>
        </row>
        <row r="1975">
          <cell r="A1975" t="str">
            <v>2112005</v>
          </cell>
          <cell r="B1975" t="str">
            <v>RETENCAO LEI 10833/03 -TODOS TRIBUTOS</v>
          </cell>
          <cell r="C1975">
            <v>-325992.69</v>
          </cell>
          <cell r="D1975">
            <v>-589194.1</v>
          </cell>
          <cell r="E1975">
            <v>-105310.33</v>
          </cell>
          <cell r="F1975">
            <v>-43101.41</v>
          </cell>
          <cell r="G1975">
            <v>-45514.36</v>
          </cell>
          <cell r="H1975">
            <v>-114571.21</v>
          </cell>
          <cell r="I1975">
            <v>-3147.09</v>
          </cell>
          <cell r="J1975">
            <v>27.54</v>
          </cell>
          <cell r="K1975">
            <v>-10832.23</v>
          </cell>
          <cell r="L1975">
            <v>-13662.69</v>
          </cell>
          <cell r="M1975">
            <v>-42297.26</v>
          </cell>
          <cell r="N1975">
            <v>-4881.5200000000004</v>
          </cell>
          <cell r="O1975">
            <v>-4708.3599999999997</v>
          </cell>
          <cell r="P1975">
            <v>-93860.95</v>
          </cell>
          <cell r="Q1975">
            <v>-1007.94</v>
          </cell>
          <cell r="R1975">
            <v>-1186.49</v>
          </cell>
          <cell r="S1975">
            <v>-5332.14</v>
          </cell>
          <cell r="T1975">
            <v>-25018.15</v>
          </cell>
          <cell r="U1975">
            <v>-15826.03</v>
          </cell>
          <cell r="V1975">
            <v>-21330.85</v>
          </cell>
          <cell r="W1975">
            <v>183.93</v>
          </cell>
          <cell r="X1975">
            <v>26825.95</v>
          </cell>
          <cell r="Y1975">
            <v>27148.51</v>
          </cell>
          <cell r="Z1975">
            <v>4623.59</v>
          </cell>
          <cell r="AA1975">
            <v>16506.419999999998</v>
          </cell>
          <cell r="AB1975">
            <v>13325.1</v>
          </cell>
          <cell r="AC1975">
            <v>12899.36</v>
          </cell>
          <cell r="AD1975">
            <v>18807.68</v>
          </cell>
          <cell r="AE1975">
            <v>19418.97</v>
          </cell>
          <cell r="AF1975">
            <v>19807.509999999998</v>
          </cell>
          <cell r="AG1975">
            <v>150567.45000000001</v>
          </cell>
          <cell r="AH1975">
            <v>18818.439999999999</v>
          </cell>
          <cell r="AI1975">
            <v>20582.96</v>
          </cell>
          <cell r="AJ1975">
            <v>19893.48</v>
          </cell>
          <cell r="AK1975">
            <v>-2231.88</v>
          </cell>
          <cell r="AL1975">
            <v>-17382.099999999999</v>
          </cell>
          <cell r="AM1975">
            <v>-1116952.8899999999</v>
          </cell>
          <cell r="AN1975">
            <v>0</v>
          </cell>
          <cell r="AO1975">
            <v>-1116952.8899999999</v>
          </cell>
          <cell r="AP1975">
            <v>-79546.429999999993</v>
          </cell>
          <cell r="AQ1975">
            <v>-403859.82</v>
          </cell>
          <cell r="AR1975">
            <v>-14227.61</v>
          </cell>
          <cell r="AS1975">
            <v>-1840577.28</v>
          </cell>
          <cell r="AT1975">
            <v>-1311298.18</v>
          </cell>
          <cell r="AU1975">
            <v>-1707783.5</v>
          </cell>
        </row>
        <row r="1976">
          <cell r="A1976" t="str">
            <v>CBAG213129</v>
          </cell>
          <cell r="B1976" t="str">
            <v>Parcelamento junto à RFB</v>
          </cell>
          <cell r="C1976">
            <v>-59558372.100000001</v>
          </cell>
          <cell r="D1976">
            <v>-145846382.33000001</v>
          </cell>
          <cell r="E1976">
            <v>0</v>
          </cell>
          <cell r="F1976">
            <v>0</v>
          </cell>
          <cell r="G1976">
            <v>0</v>
          </cell>
          <cell r="H1976">
            <v>-546542.28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0</v>
          </cell>
          <cell r="O1976">
            <v>0</v>
          </cell>
          <cell r="P1976">
            <v>0</v>
          </cell>
          <cell r="Q1976">
            <v>0</v>
          </cell>
          <cell r="R1976">
            <v>0</v>
          </cell>
          <cell r="S1976">
            <v>0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-205951296.71000001</v>
          </cell>
          <cell r="AN1976">
            <v>0</v>
          </cell>
          <cell r="AO1976">
            <v>-205951296.71000001</v>
          </cell>
          <cell r="AP1976">
            <v>0</v>
          </cell>
          <cell r="AQ1976">
            <v>0</v>
          </cell>
          <cell r="AR1976">
            <v>0</v>
          </cell>
          <cell r="AS1976">
            <v>-59558372.100000001</v>
          </cell>
          <cell r="AT1976">
            <v>-58098265.789999999</v>
          </cell>
          <cell r="AU1976">
            <v>-45585548.130000003</v>
          </cell>
        </row>
        <row r="1977">
          <cell r="A1977" t="str">
            <v>2112015</v>
          </cell>
          <cell r="B1977" t="str">
            <v>PROGRAMAS DE RECUPERACAO FISCAL</v>
          </cell>
          <cell r="C1977">
            <v>0</v>
          </cell>
          <cell r="D1977">
            <v>-145846382.33000001</v>
          </cell>
          <cell r="E1977">
            <v>0</v>
          </cell>
          <cell r="F1977">
            <v>0</v>
          </cell>
          <cell r="G1977">
            <v>0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-145846382.33000001</v>
          </cell>
          <cell r="AN1977">
            <v>0</v>
          </cell>
          <cell r="AO1977">
            <v>-145846382.33000001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</row>
        <row r="1978">
          <cell r="A1978" t="str">
            <v>2112019</v>
          </cell>
          <cell r="B1978" t="str">
            <v>PARCELAMENTO ORDINÁRIO RFB</v>
          </cell>
          <cell r="C1978">
            <v>-59558372.100000001</v>
          </cell>
          <cell r="D1978">
            <v>0</v>
          </cell>
          <cell r="E1978">
            <v>0</v>
          </cell>
          <cell r="F1978">
            <v>0</v>
          </cell>
          <cell r="G1978">
            <v>0</v>
          </cell>
          <cell r="H1978">
            <v>-546542.28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-60104914.380000003</v>
          </cell>
          <cell r="AN1978">
            <v>0</v>
          </cell>
          <cell r="AO1978">
            <v>-60104914.380000003</v>
          </cell>
          <cell r="AP1978">
            <v>0</v>
          </cell>
          <cell r="AQ1978">
            <v>0</v>
          </cell>
          <cell r="AR1978">
            <v>0</v>
          </cell>
          <cell r="AS1978">
            <v>-59558372.100000001</v>
          </cell>
          <cell r="AT1978">
            <v>-58098265.789999999</v>
          </cell>
          <cell r="AU1978">
            <v>-45585548.130000003</v>
          </cell>
        </row>
        <row r="1979">
          <cell r="A1979" t="str">
            <v>CBAG2131211</v>
          </cell>
          <cell r="B1979" t="str">
            <v>Fust e Funttel</v>
          </cell>
          <cell r="C1979">
            <v>0</v>
          </cell>
          <cell r="D1979">
            <v>0</v>
          </cell>
          <cell r="E1979">
            <v>-356701.98</v>
          </cell>
          <cell r="F1979">
            <v>0</v>
          </cell>
          <cell r="G1979">
            <v>0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-356701.98</v>
          </cell>
          <cell r="AN1979">
            <v>0</v>
          </cell>
          <cell r="AO1979">
            <v>-356701.98</v>
          </cell>
          <cell r="AP1979">
            <v>0</v>
          </cell>
          <cell r="AQ1979">
            <v>0</v>
          </cell>
          <cell r="AR1979">
            <v>0</v>
          </cell>
          <cell r="AS1979">
            <v>-303516.58</v>
          </cell>
          <cell r="AT1979">
            <v>-286251.33</v>
          </cell>
          <cell r="AU1979">
            <v>-231709.05</v>
          </cell>
        </row>
        <row r="1980">
          <cell r="A1980" t="str">
            <v>2112016</v>
          </cell>
          <cell r="B1980" t="str">
            <v>FUNTTEL A RECOLHER</v>
          </cell>
          <cell r="C1980">
            <v>0</v>
          </cell>
          <cell r="D1980">
            <v>0</v>
          </cell>
          <cell r="E1980">
            <v>-118900.66</v>
          </cell>
          <cell r="F1980">
            <v>0</v>
          </cell>
          <cell r="G1980">
            <v>0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0</v>
          </cell>
          <cell r="O1980">
            <v>0</v>
          </cell>
          <cell r="P1980">
            <v>0</v>
          </cell>
          <cell r="Q1980">
            <v>0</v>
          </cell>
          <cell r="R1980">
            <v>0</v>
          </cell>
          <cell r="S1980">
            <v>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-118900.66</v>
          </cell>
          <cell r="AN1980">
            <v>0</v>
          </cell>
          <cell r="AO1980">
            <v>-118900.66</v>
          </cell>
          <cell r="AP1980">
            <v>0</v>
          </cell>
          <cell r="AQ1980">
            <v>0</v>
          </cell>
          <cell r="AR1980">
            <v>0</v>
          </cell>
          <cell r="AS1980">
            <v>-101172.51</v>
          </cell>
          <cell r="AT1980">
            <v>-95417.11</v>
          </cell>
          <cell r="AU1980">
            <v>-77236.350000000006</v>
          </cell>
        </row>
        <row r="1981">
          <cell r="A1981" t="str">
            <v>2112017</v>
          </cell>
          <cell r="B1981" t="str">
            <v>FUST A RECOLHER</v>
          </cell>
          <cell r="C1981">
            <v>0</v>
          </cell>
          <cell r="D1981">
            <v>0</v>
          </cell>
          <cell r="E1981">
            <v>-237801.32</v>
          </cell>
          <cell r="F1981">
            <v>0</v>
          </cell>
          <cell r="G1981">
            <v>0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-237801.32</v>
          </cell>
          <cell r="AN1981">
            <v>0</v>
          </cell>
          <cell r="AO1981">
            <v>-237801.32</v>
          </cell>
          <cell r="AP1981">
            <v>0</v>
          </cell>
          <cell r="AQ1981">
            <v>0</v>
          </cell>
          <cell r="AR1981">
            <v>0</v>
          </cell>
          <cell r="AS1981">
            <v>-202344.07</v>
          </cell>
          <cell r="AT1981">
            <v>-190834.22</v>
          </cell>
          <cell r="AU1981">
            <v>-154472.70000000001</v>
          </cell>
        </row>
        <row r="1982">
          <cell r="A1982" t="str">
            <v>CBAG2131212</v>
          </cell>
          <cell r="B1982" t="str">
            <v>Outras</v>
          </cell>
          <cell r="C1982">
            <v>0</v>
          </cell>
          <cell r="D1982">
            <v>0</v>
          </cell>
          <cell r="E1982">
            <v>0</v>
          </cell>
          <cell r="F1982">
            <v>0</v>
          </cell>
          <cell r="G1982">
            <v>0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-250</v>
          </cell>
          <cell r="T1982">
            <v>-250</v>
          </cell>
          <cell r="U1982">
            <v>-250</v>
          </cell>
          <cell r="V1982">
            <v>-25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-1000</v>
          </cell>
          <cell r="AN1982">
            <v>0</v>
          </cell>
          <cell r="AO1982">
            <v>-1000</v>
          </cell>
          <cell r="AP1982">
            <v>0</v>
          </cell>
          <cell r="AQ1982">
            <v>0</v>
          </cell>
          <cell r="AR1982">
            <v>0</v>
          </cell>
          <cell r="AS1982">
            <v>-1000</v>
          </cell>
          <cell r="AT1982">
            <v>-68.099999999999994</v>
          </cell>
          <cell r="AU1982">
            <v>-8375.0300000000007</v>
          </cell>
        </row>
        <row r="1983">
          <cell r="A1983" t="str">
            <v>2112001</v>
          </cell>
          <cell r="B1983" t="str">
            <v>TAXAS</v>
          </cell>
          <cell r="C1983">
            <v>0</v>
          </cell>
          <cell r="D1983">
            <v>0</v>
          </cell>
          <cell r="E1983">
            <v>0</v>
          </cell>
          <cell r="F1983">
            <v>0</v>
          </cell>
          <cell r="G1983">
            <v>0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0</v>
          </cell>
          <cell r="O1983">
            <v>0</v>
          </cell>
          <cell r="P1983">
            <v>0</v>
          </cell>
          <cell r="Q1983">
            <v>0</v>
          </cell>
          <cell r="R1983">
            <v>0</v>
          </cell>
          <cell r="S1983">
            <v>-250</v>
          </cell>
          <cell r="T1983">
            <v>-250</v>
          </cell>
          <cell r="U1983">
            <v>-250</v>
          </cell>
          <cell r="V1983">
            <v>-25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-1000</v>
          </cell>
          <cell r="AN1983">
            <v>0</v>
          </cell>
          <cell r="AO1983">
            <v>-1000</v>
          </cell>
          <cell r="AP1983">
            <v>0</v>
          </cell>
          <cell r="AQ1983">
            <v>0</v>
          </cell>
          <cell r="AR1983">
            <v>0</v>
          </cell>
          <cell r="AS1983">
            <v>-1000</v>
          </cell>
          <cell r="AT1983">
            <v>-68.099999999999994</v>
          </cell>
          <cell r="AU1983">
            <v>-8375.0300000000007</v>
          </cell>
        </row>
        <row r="1984">
          <cell r="A1984" t="str">
            <v>CBAG2132</v>
          </cell>
          <cell r="B1984" t="str">
            <v>Obrigações Fiscais Estaduais</v>
          </cell>
          <cell r="C1984">
            <v>-522546.39</v>
          </cell>
          <cell r="D1984">
            <v>-141828775.50999999</v>
          </cell>
          <cell r="E1984">
            <v>-2930875.83</v>
          </cell>
          <cell r="F1984">
            <v>-5375115.4900000002</v>
          </cell>
          <cell r="G1984">
            <v>0</v>
          </cell>
          <cell r="H1984">
            <v>-1532.57</v>
          </cell>
          <cell r="I1984">
            <v>-641.62</v>
          </cell>
          <cell r="J1984">
            <v>0</v>
          </cell>
          <cell r="K1984">
            <v>1947.01</v>
          </cell>
          <cell r="L1984">
            <v>418.43</v>
          </cell>
          <cell r="M1984">
            <v>-3989.58</v>
          </cell>
          <cell r="N1984">
            <v>4605.21</v>
          </cell>
          <cell r="O1984">
            <v>6510.85</v>
          </cell>
          <cell r="P1984">
            <v>-4859.1099999999997</v>
          </cell>
          <cell r="Q1984">
            <v>4260.5600000000004</v>
          </cell>
          <cell r="R1984">
            <v>0</v>
          </cell>
          <cell r="S1984">
            <v>495</v>
          </cell>
          <cell r="T1984">
            <v>5634.91</v>
          </cell>
          <cell r="U1984">
            <v>-15454.02</v>
          </cell>
          <cell r="V1984">
            <v>3372.98</v>
          </cell>
          <cell r="W1984">
            <v>-285.51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-8291.4500000000007</v>
          </cell>
          <cell r="AL1984">
            <v>0</v>
          </cell>
          <cell r="AM1984">
            <v>-150665122.13</v>
          </cell>
          <cell r="AN1984">
            <v>0</v>
          </cell>
          <cell r="AO1984">
            <v>-150665122.13</v>
          </cell>
          <cell r="AP1984">
            <v>-4517.42</v>
          </cell>
          <cell r="AQ1984">
            <v>-4499.83</v>
          </cell>
          <cell r="AR1984">
            <v>38.270000000000003</v>
          </cell>
          <cell r="AS1984">
            <v>-113793124.64</v>
          </cell>
          <cell r="AT1984">
            <v>-113304534.23</v>
          </cell>
          <cell r="AU1984">
            <v>-143560194.81</v>
          </cell>
        </row>
        <row r="1985">
          <cell r="A1985" t="str">
            <v>CBAG21321</v>
          </cell>
          <cell r="B1985" t="str">
            <v>ICMS</v>
          </cell>
          <cell r="C1985">
            <v>-522546.39</v>
          </cell>
          <cell r="D1985">
            <v>-141828775.50999999</v>
          </cell>
          <cell r="E1985">
            <v>-2930875.83</v>
          </cell>
          <cell r="F1985">
            <v>-5375115.4900000002</v>
          </cell>
          <cell r="G1985">
            <v>0</v>
          </cell>
          <cell r="H1985">
            <v>-1532.57</v>
          </cell>
          <cell r="I1985">
            <v>-641.62</v>
          </cell>
          <cell r="J1985">
            <v>0</v>
          </cell>
          <cell r="K1985">
            <v>1947.01</v>
          </cell>
          <cell r="L1985">
            <v>418.43</v>
          </cell>
          <cell r="M1985">
            <v>-3989.58</v>
          </cell>
          <cell r="N1985">
            <v>4605.21</v>
          </cell>
          <cell r="O1985">
            <v>6510.85</v>
          </cell>
          <cell r="P1985">
            <v>-4859.1099999999997</v>
          </cell>
          <cell r="Q1985">
            <v>4260.5600000000004</v>
          </cell>
          <cell r="R1985">
            <v>0</v>
          </cell>
          <cell r="S1985">
            <v>495</v>
          </cell>
          <cell r="T1985">
            <v>5634.91</v>
          </cell>
          <cell r="U1985">
            <v>-15454.02</v>
          </cell>
          <cell r="V1985">
            <v>3372.98</v>
          </cell>
          <cell r="W1985">
            <v>-285.51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-8291.4500000000007</v>
          </cell>
          <cell r="AL1985">
            <v>0</v>
          </cell>
          <cell r="AM1985">
            <v>-150665122.13</v>
          </cell>
          <cell r="AN1985">
            <v>0</v>
          </cell>
          <cell r="AO1985">
            <v>-150665122.13</v>
          </cell>
          <cell r="AP1985">
            <v>-4517.42</v>
          </cell>
          <cell r="AQ1985">
            <v>-4499.83</v>
          </cell>
          <cell r="AR1985">
            <v>38.270000000000003</v>
          </cell>
          <cell r="AS1985">
            <v>-113793124.64</v>
          </cell>
          <cell r="AT1985">
            <v>-113304534.23</v>
          </cell>
          <cell r="AU1985">
            <v>-143560194.81</v>
          </cell>
        </row>
        <row r="1986">
          <cell r="A1986" t="str">
            <v>2111800</v>
          </cell>
          <cell r="B1986" t="str">
            <v>ICMS # OPERACAO COM ENERGIA ELETRICA</v>
          </cell>
          <cell r="C1986">
            <v>0</v>
          </cell>
          <cell r="D1986">
            <v>-141779079.62</v>
          </cell>
          <cell r="E1986">
            <v>0</v>
          </cell>
          <cell r="F1986">
            <v>0</v>
          </cell>
          <cell r="G1986">
            <v>0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0</v>
          </cell>
          <cell r="O1986">
            <v>0</v>
          </cell>
          <cell r="P1986">
            <v>0</v>
          </cell>
          <cell r="Q1986">
            <v>0</v>
          </cell>
          <cell r="R1986">
            <v>0</v>
          </cell>
          <cell r="S1986">
            <v>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-141779079.62</v>
          </cell>
          <cell r="AN1986">
            <v>0</v>
          </cell>
          <cell r="AO1986">
            <v>-141779079.62</v>
          </cell>
          <cell r="AP1986">
            <v>0</v>
          </cell>
          <cell r="AQ1986">
            <v>0</v>
          </cell>
          <cell r="AR1986">
            <v>0</v>
          </cell>
          <cell r="AS1986">
            <v>-103030057.95</v>
          </cell>
          <cell r="AT1986">
            <v>-98885363.510000005</v>
          </cell>
          <cell r="AU1986">
            <v>-131329453.14</v>
          </cell>
        </row>
        <row r="1987">
          <cell r="A1987" t="str">
            <v>2111801</v>
          </cell>
          <cell r="B1987" t="str">
            <v>ICMS - OUTRAS OPERACOES</v>
          </cell>
          <cell r="C1987">
            <v>0</v>
          </cell>
          <cell r="D1987">
            <v>-49692.65</v>
          </cell>
          <cell r="E1987">
            <v>0</v>
          </cell>
          <cell r="F1987">
            <v>-5375115.4900000002</v>
          </cell>
          <cell r="G1987">
            <v>0</v>
          </cell>
          <cell r="H1987">
            <v>-1532.57</v>
          </cell>
          <cell r="I1987">
            <v>0</v>
          </cell>
          <cell r="J1987">
            <v>0</v>
          </cell>
          <cell r="K1987">
            <v>-122.46</v>
          </cell>
          <cell r="L1987">
            <v>-122.46</v>
          </cell>
          <cell r="M1987">
            <v>-122.46</v>
          </cell>
          <cell r="N1987">
            <v>-122.46</v>
          </cell>
          <cell r="O1987">
            <v>-46.7</v>
          </cell>
          <cell r="P1987">
            <v>-233.4</v>
          </cell>
          <cell r="Q1987">
            <v>-122.46</v>
          </cell>
          <cell r="R1987">
            <v>0</v>
          </cell>
          <cell r="S1987">
            <v>-122.46</v>
          </cell>
          <cell r="T1987">
            <v>-55.61</v>
          </cell>
          <cell r="U1987">
            <v>-55.61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-5427466.79</v>
          </cell>
          <cell r="AN1987">
            <v>0</v>
          </cell>
          <cell r="AO1987">
            <v>-5427466.79</v>
          </cell>
          <cell r="AP1987">
            <v>0</v>
          </cell>
          <cell r="AQ1987">
            <v>0</v>
          </cell>
          <cell r="AR1987">
            <v>0</v>
          </cell>
          <cell r="AS1987">
            <v>-5362695.59</v>
          </cell>
          <cell r="AT1987">
            <v>-7555927.0099999998</v>
          </cell>
          <cell r="AU1987">
            <v>-5545880.7000000002</v>
          </cell>
        </row>
        <row r="1988">
          <cell r="A1988" t="str">
            <v>2111803</v>
          </cell>
          <cell r="B1988" t="str">
            <v>ICMS-OPERACAO ENERGIA ELETRICA-OUTRAS UF</v>
          </cell>
          <cell r="C1988">
            <v>-425310.54</v>
          </cell>
          <cell r="D1988">
            <v>0</v>
          </cell>
          <cell r="E1988">
            <v>0</v>
          </cell>
          <cell r="F1988">
            <v>0</v>
          </cell>
          <cell r="G1988">
            <v>0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-8291.4500000000007</v>
          </cell>
          <cell r="AL1988">
            <v>0</v>
          </cell>
          <cell r="AM1988">
            <v>-433601.99</v>
          </cell>
          <cell r="AN1988">
            <v>0</v>
          </cell>
          <cell r="AO1988">
            <v>-433601.99</v>
          </cell>
          <cell r="AP1988">
            <v>0</v>
          </cell>
          <cell r="AQ1988">
            <v>0</v>
          </cell>
          <cell r="AR1988">
            <v>0</v>
          </cell>
          <cell r="AS1988">
            <v>-595141.46</v>
          </cell>
          <cell r="AT1988">
            <v>-741904.13</v>
          </cell>
          <cell r="AU1988">
            <v>-253471.03</v>
          </cell>
        </row>
        <row r="1989">
          <cell r="A1989" t="str">
            <v>2111804</v>
          </cell>
          <cell r="B1989" t="str">
            <v>ICMS - DIFERENCIAL DE ALIQUOTA</v>
          </cell>
          <cell r="C1989">
            <v>-97235.85</v>
          </cell>
          <cell r="D1989">
            <v>-3.24</v>
          </cell>
          <cell r="E1989">
            <v>0</v>
          </cell>
          <cell r="F1989">
            <v>0</v>
          </cell>
          <cell r="G1989">
            <v>0</v>
          </cell>
          <cell r="H1989">
            <v>0</v>
          </cell>
          <cell r="I1989">
            <v>-641.62</v>
          </cell>
          <cell r="J1989">
            <v>0</v>
          </cell>
          <cell r="K1989">
            <v>2069.4699999999998</v>
          </cell>
          <cell r="L1989">
            <v>540.89</v>
          </cell>
          <cell r="M1989">
            <v>-3867.12</v>
          </cell>
          <cell r="N1989">
            <v>4727.67</v>
          </cell>
          <cell r="O1989">
            <v>6557.55</v>
          </cell>
          <cell r="P1989">
            <v>-4625.71</v>
          </cell>
          <cell r="Q1989">
            <v>4383.0200000000004</v>
          </cell>
          <cell r="R1989">
            <v>0</v>
          </cell>
          <cell r="S1989">
            <v>617.46</v>
          </cell>
          <cell r="T1989">
            <v>5690.52</v>
          </cell>
          <cell r="U1989">
            <v>-15398.41</v>
          </cell>
          <cell r="V1989">
            <v>3372.98</v>
          </cell>
          <cell r="W1989">
            <v>-285.51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-94097.9</v>
          </cell>
          <cell r="AN1989">
            <v>0</v>
          </cell>
          <cell r="AO1989">
            <v>-94097.9</v>
          </cell>
          <cell r="AP1989">
            <v>-4517.42</v>
          </cell>
          <cell r="AQ1989">
            <v>-4499.83</v>
          </cell>
          <cell r="AR1989">
            <v>38.270000000000003</v>
          </cell>
          <cell r="AS1989">
            <v>-671069.39</v>
          </cell>
          <cell r="AT1989">
            <v>-349811.96</v>
          </cell>
          <cell r="AU1989">
            <v>-817515.93</v>
          </cell>
        </row>
        <row r="1990">
          <cell r="A1990" t="str">
            <v>2111805</v>
          </cell>
          <cell r="B1990" t="str">
            <v>ICMS SOBRE VENDAS DE SERVICOS TELECOM</v>
          </cell>
          <cell r="C1990">
            <v>0</v>
          </cell>
          <cell r="D1990">
            <v>0</v>
          </cell>
          <cell r="E1990">
            <v>-2930875.83</v>
          </cell>
          <cell r="F1990">
            <v>0</v>
          </cell>
          <cell r="G1990">
            <v>0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0</v>
          </cell>
          <cell r="O1990">
            <v>0</v>
          </cell>
          <cell r="P1990">
            <v>0</v>
          </cell>
          <cell r="Q1990">
            <v>0</v>
          </cell>
          <cell r="R1990">
            <v>0</v>
          </cell>
          <cell r="S1990">
            <v>0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-2930875.83</v>
          </cell>
          <cell r="AN1990">
            <v>0</v>
          </cell>
          <cell r="AO1990">
            <v>-2930875.83</v>
          </cell>
          <cell r="AP1990">
            <v>0</v>
          </cell>
          <cell r="AQ1990">
            <v>0</v>
          </cell>
          <cell r="AR1990">
            <v>0</v>
          </cell>
          <cell r="AS1990">
            <v>-2173059.0499999998</v>
          </cell>
          <cell r="AT1990">
            <v>-2010333.17</v>
          </cell>
          <cell r="AU1990">
            <v>-1779342.49</v>
          </cell>
        </row>
        <row r="1991">
          <cell r="A1991" t="str">
            <v>2111806</v>
          </cell>
          <cell r="B1991" t="str">
            <v>ICMS A RECUPERAR - CONTA GRAFICA</v>
          </cell>
          <cell r="C1991">
            <v>0</v>
          </cell>
          <cell r="D1991">
            <v>0</v>
          </cell>
          <cell r="E1991">
            <v>0</v>
          </cell>
          <cell r="F1991">
            <v>0</v>
          </cell>
          <cell r="G1991">
            <v>0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.06</v>
          </cell>
        </row>
        <row r="1992">
          <cell r="A1992" t="str">
            <v>2111807</v>
          </cell>
          <cell r="B1992" t="str">
            <v>ICMS - CDE</v>
          </cell>
          <cell r="C1992">
            <v>0</v>
          </cell>
          <cell r="D1992">
            <v>0</v>
          </cell>
          <cell r="E1992">
            <v>0</v>
          </cell>
          <cell r="F1992">
            <v>0</v>
          </cell>
          <cell r="G1992">
            <v>0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0</v>
          </cell>
          <cell r="O1992">
            <v>0</v>
          </cell>
          <cell r="P1992">
            <v>0</v>
          </cell>
          <cell r="Q1992">
            <v>0</v>
          </cell>
          <cell r="R1992">
            <v>0</v>
          </cell>
          <cell r="S1992">
            <v>0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-1961101.2</v>
          </cell>
          <cell r="AT1992">
            <v>-3761194.45</v>
          </cell>
          <cell r="AU1992">
            <v>-3834531.58</v>
          </cell>
        </row>
        <row r="1993">
          <cell r="A1993" t="str">
            <v>CBAG2133</v>
          </cell>
          <cell r="B1993" t="str">
            <v>Obrigações Fiscais Municipais</v>
          </cell>
          <cell r="C1993">
            <v>-728295.28</v>
          </cell>
          <cell r="D1993">
            <v>-1142948.57</v>
          </cell>
          <cell r="E1993">
            <v>-879622.84</v>
          </cell>
          <cell r="F1993">
            <v>-17642.939999999999</v>
          </cell>
          <cell r="G1993">
            <v>-46432.34</v>
          </cell>
          <cell r="H1993">
            <v>-118060.69</v>
          </cell>
          <cell r="I1993">
            <v>-389.22</v>
          </cell>
          <cell r="J1993">
            <v>0</v>
          </cell>
          <cell r="K1993">
            <v>-61838.21</v>
          </cell>
          <cell r="L1993">
            <v>-15458.4</v>
          </cell>
          <cell r="M1993">
            <v>-17245.09</v>
          </cell>
          <cell r="N1993">
            <v>-27522.62</v>
          </cell>
          <cell r="O1993">
            <v>-31555.99</v>
          </cell>
          <cell r="P1993">
            <v>-78396.160000000003</v>
          </cell>
          <cell r="Q1993">
            <v>-9353.56</v>
          </cell>
          <cell r="R1993">
            <v>-60</v>
          </cell>
          <cell r="S1993">
            <v>4812.7299999999996</v>
          </cell>
          <cell r="T1993">
            <v>17537.8</v>
          </cell>
          <cell r="U1993">
            <v>30809.91</v>
          </cell>
          <cell r="V1993">
            <v>26315.4</v>
          </cell>
          <cell r="W1993">
            <v>0</v>
          </cell>
          <cell r="X1993">
            <v>-39960.54</v>
          </cell>
          <cell r="Y1993">
            <v>-5735.41</v>
          </cell>
          <cell r="Z1993">
            <v>-3287.03</v>
          </cell>
          <cell r="AA1993">
            <v>-12682.84</v>
          </cell>
          <cell r="AB1993">
            <v>-106991.46</v>
          </cell>
          <cell r="AC1993">
            <v>-201091.04</v>
          </cell>
          <cell r="AD1993">
            <v>4251.5600000000004</v>
          </cell>
          <cell r="AE1993">
            <v>-3674.82</v>
          </cell>
          <cell r="AF1993">
            <v>28019.87</v>
          </cell>
          <cell r="AG1993">
            <v>-37984</v>
          </cell>
          <cell r="AH1993">
            <v>-3044.16</v>
          </cell>
          <cell r="AI1993">
            <v>-69262.880000000005</v>
          </cell>
          <cell r="AJ1993">
            <v>-12439.52</v>
          </cell>
          <cell r="AK1993">
            <v>-3705.9</v>
          </cell>
          <cell r="AL1993">
            <v>-1024.73</v>
          </cell>
          <cell r="AM1993">
            <v>-3563958.97</v>
          </cell>
          <cell r="AN1993">
            <v>0</v>
          </cell>
          <cell r="AO1993">
            <v>-3563958.97</v>
          </cell>
          <cell r="AP1993">
            <v>-4948.13</v>
          </cell>
          <cell r="AQ1993">
            <v>-7602.78</v>
          </cell>
          <cell r="AR1993">
            <v>-2651.98</v>
          </cell>
          <cell r="AS1993">
            <v>-4152462.83</v>
          </cell>
          <cell r="AT1993">
            <v>-4180896.32</v>
          </cell>
          <cell r="AU1993">
            <v>-4493024.9800000004</v>
          </cell>
        </row>
        <row r="1994">
          <cell r="A1994" t="str">
            <v>CBAG21331</v>
          </cell>
          <cell r="B1994" t="str">
            <v>ISS</v>
          </cell>
          <cell r="C1994">
            <v>-728295.28</v>
          </cell>
          <cell r="D1994">
            <v>-1142948.57</v>
          </cell>
          <cell r="E1994">
            <v>-879622.84</v>
          </cell>
          <cell r="F1994">
            <v>-17642.939999999999</v>
          </cell>
          <cell r="G1994">
            <v>-46432.34</v>
          </cell>
          <cell r="H1994">
            <v>-118060.69</v>
          </cell>
          <cell r="I1994">
            <v>-389.22</v>
          </cell>
          <cell r="J1994">
            <v>0</v>
          </cell>
          <cell r="K1994">
            <v>-61838.21</v>
          </cell>
          <cell r="L1994">
            <v>-15458.4</v>
          </cell>
          <cell r="M1994">
            <v>-17245.09</v>
          </cell>
          <cell r="N1994">
            <v>-27522.62</v>
          </cell>
          <cell r="O1994">
            <v>-31555.99</v>
          </cell>
          <cell r="P1994">
            <v>-78396.160000000003</v>
          </cell>
          <cell r="Q1994">
            <v>-9353.56</v>
          </cell>
          <cell r="R1994">
            <v>-60</v>
          </cell>
          <cell r="S1994">
            <v>4812.7299999999996</v>
          </cell>
          <cell r="T1994">
            <v>17537.8</v>
          </cell>
          <cell r="U1994">
            <v>30809.91</v>
          </cell>
          <cell r="V1994">
            <v>26315.4</v>
          </cell>
          <cell r="W1994">
            <v>0</v>
          </cell>
          <cell r="X1994">
            <v>-39960.54</v>
          </cell>
          <cell r="Y1994">
            <v>-5735.41</v>
          </cell>
          <cell r="Z1994">
            <v>-3287.03</v>
          </cell>
          <cell r="AA1994">
            <v>-12682.84</v>
          </cell>
          <cell r="AB1994">
            <v>-106991.46</v>
          </cell>
          <cell r="AC1994">
            <v>-201091.04</v>
          </cell>
          <cell r="AD1994">
            <v>4251.5600000000004</v>
          </cell>
          <cell r="AE1994">
            <v>-3674.82</v>
          </cell>
          <cell r="AF1994">
            <v>28019.87</v>
          </cell>
          <cell r="AG1994">
            <v>-37984</v>
          </cell>
          <cell r="AH1994">
            <v>-3044.16</v>
          </cell>
          <cell r="AI1994">
            <v>-69262.880000000005</v>
          </cell>
          <cell r="AJ1994">
            <v>-12439.52</v>
          </cell>
          <cell r="AK1994">
            <v>-3705.9</v>
          </cell>
          <cell r="AL1994">
            <v>-1024.73</v>
          </cell>
          <cell r="AM1994">
            <v>-3563958.97</v>
          </cell>
          <cell r="AN1994">
            <v>0</v>
          </cell>
          <cell r="AO1994">
            <v>-3563958.97</v>
          </cell>
          <cell r="AP1994">
            <v>-4948.13</v>
          </cell>
          <cell r="AQ1994">
            <v>-7602.78</v>
          </cell>
          <cell r="AR1994">
            <v>-2651.98</v>
          </cell>
          <cell r="AS1994">
            <v>-4152462.83</v>
          </cell>
          <cell r="AT1994">
            <v>-4180896.32</v>
          </cell>
          <cell r="AU1994">
            <v>-4493024.9800000004</v>
          </cell>
        </row>
        <row r="1995">
          <cell r="A1995" t="str">
            <v>2111900</v>
          </cell>
          <cell r="B1995" t="str">
            <v>ISSQN - RETENCAO PESSOA JURIDICA</v>
          </cell>
          <cell r="C1995">
            <v>-621177.9</v>
          </cell>
          <cell r="D1995">
            <v>-1142948.57</v>
          </cell>
          <cell r="E1995">
            <v>-664359.68000000005</v>
          </cell>
          <cell r="F1995">
            <v>-17642.939999999999</v>
          </cell>
          <cell r="G1995">
            <v>-46432.34</v>
          </cell>
          <cell r="H1995">
            <v>0</v>
          </cell>
          <cell r="I1995">
            <v>-389.22</v>
          </cell>
          <cell r="J1995">
            <v>0</v>
          </cell>
          <cell r="K1995">
            <v>-61838.21</v>
          </cell>
          <cell r="L1995">
            <v>-15458.4</v>
          </cell>
          <cell r="M1995">
            <v>-17245.09</v>
          </cell>
          <cell r="N1995">
            <v>-27522.62</v>
          </cell>
          <cell r="O1995">
            <v>-31555.99</v>
          </cell>
          <cell r="P1995">
            <v>-78396.160000000003</v>
          </cell>
          <cell r="Q1995">
            <v>-9353.56</v>
          </cell>
          <cell r="R1995">
            <v>-60</v>
          </cell>
          <cell r="S1995">
            <v>4812.7299999999996</v>
          </cell>
          <cell r="T1995">
            <v>17537.8</v>
          </cell>
          <cell r="U1995">
            <v>30809.91</v>
          </cell>
          <cell r="V1995">
            <v>26315.4</v>
          </cell>
          <cell r="W1995">
            <v>0</v>
          </cell>
          <cell r="X1995">
            <v>-39960.54</v>
          </cell>
          <cell r="Y1995">
            <v>-5735.41</v>
          </cell>
          <cell r="Z1995">
            <v>-3287.03</v>
          </cell>
          <cell r="AA1995">
            <v>-12682.84</v>
          </cell>
          <cell r="AB1995">
            <v>-106991.46</v>
          </cell>
          <cell r="AC1995">
            <v>-201091.04</v>
          </cell>
          <cell r="AD1995">
            <v>4251.5600000000004</v>
          </cell>
          <cell r="AE1995">
            <v>-3674.82</v>
          </cell>
          <cell r="AF1995">
            <v>28019.87</v>
          </cell>
          <cell r="AG1995">
            <v>-37984</v>
          </cell>
          <cell r="AH1995">
            <v>-3044.16</v>
          </cell>
          <cell r="AI1995">
            <v>-69262.880000000005</v>
          </cell>
          <cell r="AJ1995">
            <v>-12439.52</v>
          </cell>
          <cell r="AK1995">
            <v>-230.9</v>
          </cell>
          <cell r="AL1995">
            <v>-1024.73</v>
          </cell>
          <cell r="AM1995">
            <v>-3120042.74</v>
          </cell>
          <cell r="AN1995">
            <v>0</v>
          </cell>
          <cell r="AO1995">
            <v>-3120042.74</v>
          </cell>
          <cell r="AP1995">
            <v>-4948.13</v>
          </cell>
          <cell r="AQ1995">
            <v>-7602.78</v>
          </cell>
          <cell r="AR1995">
            <v>-2651.98</v>
          </cell>
          <cell r="AS1995">
            <v>-3744142.14</v>
          </cell>
          <cell r="AT1995">
            <v>-3743599.6</v>
          </cell>
          <cell r="AU1995">
            <v>-4033012.92</v>
          </cell>
        </row>
        <row r="1996">
          <cell r="A1996" t="str">
            <v>2111901</v>
          </cell>
          <cell r="B1996" t="str">
            <v>ISSQN - SERVICO PROPRIO</v>
          </cell>
          <cell r="C1996">
            <v>-48094.06</v>
          </cell>
          <cell r="D1996">
            <v>0</v>
          </cell>
          <cell r="E1996">
            <v>-215263.16</v>
          </cell>
          <cell r="F1996">
            <v>0</v>
          </cell>
          <cell r="G1996">
            <v>0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0</v>
          </cell>
          <cell r="O1996">
            <v>0</v>
          </cell>
          <cell r="P1996">
            <v>0</v>
          </cell>
          <cell r="Q1996">
            <v>0</v>
          </cell>
          <cell r="R1996">
            <v>0</v>
          </cell>
          <cell r="S1996">
            <v>0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-3475</v>
          </cell>
          <cell r="AL1996">
            <v>0</v>
          </cell>
          <cell r="AM1996">
            <v>-266832.21999999997</v>
          </cell>
          <cell r="AN1996">
            <v>0</v>
          </cell>
          <cell r="AO1996">
            <v>-266832.21999999997</v>
          </cell>
          <cell r="AP1996">
            <v>0</v>
          </cell>
          <cell r="AQ1996">
            <v>0</v>
          </cell>
          <cell r="AR1996">
            <v>0</v>
          </cell>
          <cell r="AS1996">
            <v>-235058.56</v>
          </cell>
          <cell r="AT1996">
            <v>-244728.27</v>
          </cell>
          <cell r="AU1996">
            <v>-264919.03999999998</v>
          </cell>
        </row>
        <row r="1997">
          <cell r="A1997" t="str">
            <v>2111902</v>
          </cell>
          <cell r="B1997" t="str">
            <v>ISSQN - RETENCAO PESSOA FISICA</v>
          </cell>
          <cell r="C1997">
            <v>-59023.32</v>
          </cell>
          <cell r="D1997">
            <v>0</v>
          </cell>
          <cell r="E1997">
            <v>0</v>
          </cell>
          <cell r="F1997">
            <v>0</v>
          </cell>
          <cell r="G1997">
            <v>0</v>
          </cell>
          <cell r="H1997">
            <v>-118060.69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-177084.01</v>
          </cell>
          <cell r="AN1997">
            <v>0</v>
          </cell>
          <cell r="AO1997">
            <v>-177084.01</v>
          </cell>
          <cell r="AP1997">
            <v>0</v>
          </cell>
          <cell r="AQ1997">
            <v>0</v>
          </cell>
          <cell r="AR1997">
            <v>0</v>
          </cell>
          <cell r="AS1997">
            <v>-173262.13</v>
          </cell>
          <cell r="AT1997">
            <v>-192568.45</v>
          </cell>
          <cell r="AU1997">
            <v>-195093.02</v>
          </cell>
        </row>
        <row r="1998">
          <cell r="A1998" t="str">
            <v>CBAG214</v>
          </cell>
          <cell r="B1998" t="str">
            <v>Empréstimos e Financiamentos</v>
          </cell>
          <cell r="C1998">
            <v>-1632258899.9000001</v>
          </cell>
          <cell r="D1998">
            <v>-853994845.95000005</v>
          </cell>
          <cell r="E1998">
            <v>-13952573.43</v>
          </cell>
          <cell r="F1998">
            <v>-25113608.809999999</v>
          </cell>
          <cell r="G1998">
            <v>-40499434.289999999</v>
          </cell>
          <cell r="H1998">
            <v>0</v>
          </cell>
          <cell r="I1998">
            <v>0</v>
          </cell>
          <cell r="J1998">
            <v>0</v>
          </cell>
          <cell r="K1998">
            <v>-4433352.67</v>
          </cell>
          <cell r="L1998">
            <v>-4479762.3099999996</v>
          </cell>
          <cell r="M1998">
            <v>-4285428.6500000004</v>
          </cell>
          <cell r="N1998">
            <v>-4483562.59</v>
          </cell>
          <cell r="O1998">
            <v>-3918176.58</v>
          </cell>
          <cell r="P1998">
            <v>-4249220.47</v>
          </cell>
          <cell r="Q1998">
            <v>-2479600.4700000002</v>
          </cell>
          <cell r="R1998">
            <v>0</v>
          </cell>
          <cell r="S1998">
            <v>-2968622.01</v>
          </cell>
          <cell r="T1998">
            <v>-4015639.03</v>
          </cell>
          <cell r="U1998">
            <v>-7190263.3700000001</v>
          </cell>
          <cell r="V1998">
            <v>-6733290.6200000001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-664068088.24000001</v>
          </cell>
          <cell r="AM1998">
            <v>-3279124369.3899999</v>
          </cell>
          <cell r="AN1998">
            <v>1716032.81</v>
          </cell>
          <cell r="AO1998">
            <v>-3277408336.5799999</v>
          </cell>
          <cell r="AP1998">
            <v>-804436633.5</v>
          </cell>
          <cell r="AQ1998">
            <v>-812629407.07000005</v>
          </cell>
          <cell r="AR1998">
            <v>-81284673.390000001</v>
          </cell>
          <cell r="AS1998">
            <v>-2601938264.8699999</v>
          </cell>
          <cell r="AT1998">
            <v>-1978390554.3199999</v>
          </cell>
          <cell r="AU1998">
            <v>-1217072943.0899999</v>
          </cell>
        </row>
        <row r="1999">
          <cell r="A1999" t="str">
            <v>CBAG2141</v>
          </cell>
          <cell r="B1999" t="str">
            <v>Empréstimos e Financiamentos</v>
          </cell>
          <cell r="C1999">
            <v>-741015463.10000002</v>
          </cell>
          <cell r="D1999">
            <v>-267714094.83000001</v>
          </cell>
          <cell r="E1999">
            <v>-5942126.8499999996</v>
          </cell>
          <cell r="F1999">
            <v>0</v>
          </cell>
          <cell r="G1999">
            <v>0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-3918176.58</v>
          </cell>
          <cell r="P1999">
            <v>-4249220.47</v>
          </cell>
          <cell r="Q1999">
            <v>0</v>
          </cell>
          <cell r="R1999">
            <v>0</v>
          </cell>
          <cell r="S1999">
            <v>-2968622.01</v>
          </cell>
          <cell r="T1999">
            <v>-4015639.03</v>
          </cell>
          <cell r="U1999">
            <v>-7190263.3700000001</v>
          </cell>
          <cell r="V1999">
            <v>-6733290.6200000001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-304518807.04000002</v>
          </cell>
          <cell r="AM1999">
            <v>-1348265703.9000001</v>
          </cell>
          <cell r="AN1999">
            <v>1716032.81</v>
          </cell>
          <cell r="AO1999">
            <v>-1346549671.0899999</v>
          </cell>
          <cell r="AP1999">
            <v>-453288225.36000001</v>
          </cell>
          <cell r="AQ1999">
            <v>-421618391.00999999</v>
          </cell>
          <cell r="AR1999">
            <v>-61787905.170000002</v>
          </cell>
          <cell r="AS1999">
            <v>-1470740581.03</v>
          </cell>
          <cell r="AT1999">
            <v>-845779975.66999996</v>
          </cell>
          <cell r="AU1999">
            <v>-308559991.17000002</v>
          </cell>
        </row>
        <row r="2000">
          <cell r="A2000" t="str">
            <v>CBAG21411</v>
          </cell>
          <cell r="B2000" t="str">
            <v>Empréstimos/Financiamentos-Moeda Nacional</v>
          </cell>
          <cell r="C2000">
            <v>-741015463.10000002</v>
          </cell>
          <cell r="D2000">
            <v>-265998062.02000001</v>
          </cell>
          <cell r="E2000">
            <v>-5942126.8499999996</v>
          </cell>
          <cell r="F2000">
            <v>0</v>
          </cell>
          <cell r="G2000">
            <v>0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-3918176.58</v>
          </cell>
          <cell r="P2000">
            <v>-4249220.47</v>
          </cell>
          <cell r="Q2000">
            <v>0</v>
          </cell>
          <cell r="R2000">
            <v>0</v>
          </cell>
          <cell r="S2000">
            <v>-2968622.01</v>
          </cell>
          <cell r="T2000">
            <v>-4015639.03</v>
          </cell>
          <cell r="U2000">
            <v>-7190263.3700000001</v>
          </cell>
          <cell r="V2000">
            <v>-6733290.6200000001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-302802774.23000002</v>
          </cell>
          <cell r="AM2000">
            <v>-1344833638.28</v>
          </cell>
          <cell r="AN2000">
            <v>0</v>
          </cell>
          <cell r="AO2000">
            <v>-1344833638.28</v>
          </cell>
          <cell r="AP2000">
            <v>-452452723.88</v>
          </cell>
          <cell r="AQ2000">
            <v>-419897089.31999999</v>
          </cell>
          <cell r="AR2000">
            <v>-60901244.82</v>
          </cell>
          <cell r="AS2000">
            <v>-1469905079.55</v>
          </cell>
          <cell r="AT2000">
            <v>-844058673.98000002</v>
          </cell>
          <cell r="AU2000">
            <v>-307673330.81999999</v>
          </cell>
        </row>
        <row r="2001">
          <cell r="A2001" t="str">
            <v>CBAG214111</v>
          </cell>
          <cell r="B2001" t="str">
            <v>Eletrobrás</v>
          </cell>
          <cell r="C2001">
            <v>0</v>
          </cell>
          <cell r="D2001">
            <v>-15419214.880000001</v>
          </cell>
          <cell r="E2001">
            <v>0</v>
          </cell>
          <cell r="F2001">
            <v>0</v>
          </cell>
          <cell r="G2001">
            <v>0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-15419214.880000001</v>
          </cell>
          <cell r="AN2001">
            <v>0</v>
          </cell>
          <cell r="AO2001">
            <v>-15419214.880000001</v>
          </cell>
          <cell r="AP2001">
            <v>0</v>
          </cell>
          <cell r="AQ2001">
            <v>0</v>
          </cell>
          <cell r="AR2001">
            <v>0</v>
          </cell>
          <cell r="AS2001">
            <v>-14996853.23</v>
          </cell>
          <cell r="AT2001">
            <v>-14900628.390000001</v>
          </cell>
          <cell r="AU2001">
            <v>-32296576.07</v>
          </cell>
        </row>
        <row r="2002">
          <cell r="A2002" t="str">
            <v>2112900</v>
          </cell>
          <cell r="B2002" t="str">
            <v>ELETROBRAS</v>
          </cell>
          <cell r="C2002">
            <v>0</v>
          </cell>
          <cell r="D2002">
            <v>-15419214.880000001</v>
          </cell>
          <cell r="E2002">
            <v>0</v>
          </cell>
          <cell r="F2002">
            <v>0</v>
          </cell>
          <cell r="G2002">
            <v>0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0</v>
          </cell>
          <cell r="O2002">
            <v>0</v>
          </cell>
          <cell r="P2002">
            <v>0</v>
          </cell>
          <cell r="Q2002">
            <v>0</v>
          </cell>
          <cell r="R2002">
            <v>0</v>
          </cell>
          <cell r="S2002">
            <v>0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-15419214.880000001</v>
          </cell>
          <cell r="AN2002">
            <v>0</v>
          </cell>
          <cell r="AO2002">
            <v>-15419214.880000001</v>
          </cell>
          <cell r="AP2002">
            <v>0</v>
          </cell>
          <cell r="AQ2002">
            <v>0</v>
          </cell>
          <cell r="AR2002">
            <v>0</v>
          </cell>
          <cell r="AS2002">
            <v>-14996853.24</v>
          </cell>
          <cell r="AT2002">
            <v>-14900628.4</v>
          </cell>
          <cell r="AU2002">
            <v>-30381823.370000001</v>
          </cell>
        </row>
        <row r="2003">
          <cell r="A2003" t="str">
            <v>2112904</v>
          </cell>
          <cell r="B2003" t="str">
            <v>ELETROBRAS - TRA</v>
          </cell>
          <cell r="C2003">
            <v>0</v>
          </cell>
          <cell r="D2003">
            <v>0</v>
          </cell>
          <cell r="E2003">
            <v>0</v>
          </cell>
          <cell r="F2003">
            <v>0</v>
          </cell>
          <cell r="G2003">
            <v>0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0</v>
          </cell>
          <cell r="O2003">
            <v>0</v>
          </cell>
          <cell r="P2003">
            <v>0</v>
          </cell>
          <cell r="Q2003">
            <v>0</v>
          </cell>
          <cell r="R2003">
            <v>0</v>
          </cell>
          <cell r="S2003">
            <v>0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.01</v>
          </cell>
          <cell r="AT2003">
            <v>0.01</v>
          </cell>
          <cell r="AU2003">
            <v>-1914752.7</v>
          </cell>
        </row>
        <row r="2004">
          <cell r="A2004" t="str">
            <v>CBAG214112</v>
          </cell>
          <cell r="B2004" t="str">
            <v>Juros Eletrobrás</v>
          </cell>
          <cell r="C2004">
            <v>0</v>
          </cell>
          <cell r="D2004">
            <v>-234647.36</v>
          </cell>
          <cell r="E2004">
            <v>0</v>
          </cell>
          <cell r="F2004">
            <v>0</v>
          </cell>
          <cell r="G2004">
            <v>0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0</v>
          </cell>
          <cell r="P2004">
            <v>0</v>
          </cell>
          <cell r="Q2004">
            <v>0</v>
          </cell>
          <cell r="R2004">
            <v>0</v>
          </cell>
          <cell r="S2004">
            <v>0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-234647.36</v>
          </cell>
          <cell r="AN2004">
            <v>0</v>
          </cell>
          <cell r="AO2004">
            <v>-234647.36</v>
          </cell>
          <cell r="AP2004">
            <v>0</v>
          </cell>
          <cell r="AQ2004">
            <v>0</v>
          </cell>
          <cell r="AR2004">
            <v>0</v>
          </cell>
          <cell r="AS2004">
            <v>-7356.65</v>
          </cell>
          <cell r="AT2004">
            <v>-11002.36</v>
          </cell>
          <cell r="AU2004">
            <v>-42976.01</v>
          </cell>
        </row>
        <row r="2005">
          <cell r="A2005" t="str">
            <v>2111501</v>
          </cell>
          <cell r="B2005" t="str">
            <v>JUROS ELETROBRAS</v>
          </cell>
          <cell r="C2005">
            <v>0</v>
          </cell>
          <cell r="D2005">
            <v>-234647.36</v>
          </cell>
          <cell r="E2005">
            <v>0</v>
          </cell>
          <cell r="F2005">
            <v>0</v>
          </cell>
          <cell r="G2005">
            <v>0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0</v>
          </cell>
          <cell r="O2005">
            <v>0</v>
          </cell>
          <cell r="P2005">
            <v>0</v>
          </cell>
          <cell r="Q2005">
            <v>0</v>
          </cell>
          <cell r="R2005">
            <v>0</v>
          </cell>
          <cell r="S2005">
            <v>0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-234647.36</v>
          </cell>
          <cell r="AN2005">
            <v>0</v>
          </cell>
          <cell r="AO2005">
            <v>-234647.36</v>
          </cell>
          <cell r="AP2005">
            <v>0</v>
          </cell>
          <cell r="AQ2005">
            <v>0</v>
          </cell>
          <cell r="AR2005">
            <v>0</v>
          </cell>
          <cell r="AS2005">
            <v>-7356.65</v>
          </cell>
          <cell r="AT2005">
            <v>-11002.36</v>
          </cell>
          <cell r="AU2005">
            <v>-39502.559999999998</v>
          </cell>
        </row>
        <row r="2006">
          <cell r="A2006" t="str">
            <v>2111503</v>
          </cell>
          <cell r="B2006" t="str">
            <v>JUROS ELETROBRAS # TRA</v>
          </cell>
          <cell r="C2006">
            <v>0</v>
          </cell>
          <cell r="D2006">
            <v>0</v>
          </cell>
          <cell r="E2006">
            <v>0</v>
          </cell>
          <cell r="F2006">
            <v>0</v>
          </cell>
          <cell r="G2006">
            <v>0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0</v>
          </cell>
          <cell r="O2006">
            <v>0</v>
          </cell>
          <cell r="P2006">
            <v>0</v>
          </cell>
          <cell r="Q2006">
            <v>0</v>
          </cell>
          <cell r="R2006">
            <v>0</v>
          </cell>
          <cell r="S2006">
            <v>0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-3473.45</v>
          </cell>
        </row>
        <row r="2007">
          <cell r="A2007" t="str">
            <v>CBAG214113</v>
          </cell>
          <cell r="B2007" t="str">
            <v>Instituições Financeiras</v>
          </cell>
          <cell r="C2007">
            <v>-598913463.58000004</v>
          </cell>
          <cell r="D2007">
            <v>-240774110.66</v>
          </cell>
          <cell r="E2007">
            <v>-5963028.9500000002</v>
          </cell>
          <cell r="F2007">
            <v>0</v>
          </cell>
          <cell r="G2007">
            <v>0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0</v>
          </cell>
          <cell r="O2007">
            <v>-31929.48</v>
          </cell>
          <cell r="P2007">
            <v>-34644.629999999997</v>
          </cell>
          <cell r="Q2007">
            <v>0</v>
          </cell>
          <cell r="R2007">
            <v>0</v>
          </cell>
          <cell r="S2007">
            <v>-2846487.66</v>
          </cell>
          <cell r="T2007">
            <v>-3850435.6</v>
          </cell>
          <cell r="U2007">
            <v>-6894780.8399999999</v>
          </cell>
          <cell r="V2007">
            <v>-6456302.0999999996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-290335055.68000001</v>
          </cell>
          <cell r="AM2007">
            <v>-1156100239.1800001</v>
          </cell>
          <cell r="AN2007">
            <v>0</v>
          </cell>
          <cell r="AO2007">
            <v>-1156100239.1800001</v>
          </cell>
          <cell r="AP2007">
            <v>-403002583.38999999</v>
          </cell>
          <cell r="AQ2007">
            <v>-403002583.38999999</v>
          </cell>
          <cell r="AR2007">
            <v>-6000000</v>
          </cell>
          <cell r="AS2007">
            <v>-1267536408.2</v>
          </cell>
          <cell r="AT2007">
            <v>-763399350.29999995</v>
          </cell>
          <cell r="AU2007">
            <v>-189063413.16999999</v>
          </cell>
        </row>
        <row r="2008">
          <cell r="A2008" t="str">
            <v>2112902</v>
          </cell>
          <cell r="B2008" t="str">
            <v>INSTITUICOES FINANCEIRAS</v>
          </cell>
          <cell r="C2008">
            <v>-594350294.59000003</v>
          </cell>
          <cell r="D2008">
            <v>-240774110.66</v>
          </cell>
          <cell r="E2008">
            <v>-5963028.9500000002</v>
          </cell>
          <cell r="F2008">
            <v>0</v>
          </cell>
          <cell r="G2008">
            <v>0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0</v>
          </cell>
          <cell r="O2008">
            <v>-31929.48</v>
          </cell>
          <cell r="P2008">
            <v>-34644.629999999997</v>
          </cell>
          <cell r="Q2008">
            <v>0</v>
          </cell>
          <cell r="R2008">
            <v>0</v>
          </cell>
          <cell r="S2008">
            <v>-2846487.66</v>
          </cell>
          <cell r="T2008">
            <v>-3850435.6</v>
          </cell>
          <cell r="U2008">
            <v>-6894780.8399999999</v>
          </cell>
          <cell r="V2008">
            <v>-6456302.0999999996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-290335055.68000001</v>
          </cell>
          <cell r="AM2008">
            <v>-1151537070.1900001</v>
          </cell>
          <cell r="AN2008">
            <v>0</v>
          </cell>
          <cell r="AO2008">
            <v>-1151537070.1900001</v>
          </cell>
          <cell r="AP2008">
            <v>-403002583.38999999</v>
          </cell>
          <cell r="AQ2008">
            <v>-403002583.38999999</v>
          </cell>
          <cell r="AR2008">
            <v>-6000000</v>
          </cell>
          <cell r="AS2008">
            <v>-1263001319.26</v>
          </cell>
          <cell r="AT2008">
            <v>-758880464</v>
          </cell>
          <cell r="AU2008">
            <v>-184592570.53999999</v>
          </cell>
        </row>
        <row r="2009">
          <cell r="A2009" t="str">
            <v>2112905</v>
          </cell>
          <cell r="B2009" t="str">
            <v>INSTITUICOES FINANCEIRAS # TRA</v>
          </cell>
          <cell r="C2009">
            <v>-4563168.99</v>
          </cell>
          <cell r="D2009">
            <v>0</v>
          </cell>
          <cell r="E2009">
            <v>0</v>
          </cell>
          <cell r="F2009">
            <v>0</v>
          </cell>
          <cell r="G2009">
            <v>0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-4563168.99</v>
          </cell>
          <cell r="AN2009">
            <v>0</v>
          </cell>
          <cell r="AO2009">
            <v>-4563168.99</v>
          </cell>
          <cell r="AP2009">
            <v>0</v>
          </cell>
          <cell r="AQ2009">
            <v>0</v>
          </cell>
          <cell r="AR2009">
            <v>0</v>
          </cell>
          <cell r="AS2009">
            <v>-4535088.9400000004</v>
          </cell>
          <cell r="AT2009">
            <v>-4518886.3</v>
          </cell>
          <cell r="AU2009">
            <v>-4470842.63</v>
          </cell>
        </row>
        <row r="2010">
          <cell r="A2010" t="str">
            <v>CBAG214114</v>
          </cell>
          <cell r="B2010" t="str">
            <v>Juros Instituições Financeiras</v>
          </cell>
          <cell r="C2010">
            <v>-142785259.87</v>
          </cell>
          <cell r="D2010">
            <v>-10462124.560000001</v>
          </cell>
          <cell r="E2010">
            <v>-27623.35</v>
          </cell>
          <cell r="F2010">
            <v>0</v>
          </cell>
          <cell r="G2010">
            <v>0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-3980830</v>
          </cell>
          <cell r="P2010">
            <v>-4319344.2699999996</v>
          </cell>
          <cell r="Q2010">
            <v>0</v>
          </cell>
          <cell r="R2010">
            <v>0</v>
          </cell>
          <cell r="S2010">
            <v>-122134.35</v>
          </cell>
          <cell r="T2010">
            <v>-165203.43</v>
          </cell>
          <cell r="U2010">
            <v>-295482.53000000003</v>
          </cell>
          <cell r="V2010">
            <v>-276988.52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-15136721.300000001</v>
          </cell>
          <cell r="AM2010">
            <v>-177571712.18000001</v>
          </cell>
          <cell r="AN2010">
            <v>0</v>
          </cell>
          <cell r="AO2010">
            <v>-177571712.18000001</v>
          </cell>
          <cell r="AP2010">
            <v>-53609530.780000001</v>
          </cell>
          <cell r="AQ2010">
            <v>-21801729.93</v>
          </cell>
          <cell r="AR2010">
            <v>-54925282.280000001</v>
          </cell>
          <cell r="AS2010">
            <v>-195476599.06999999</v>
          </cell>
          <cell r="AT2010">
            <v>-73053730.010000005</v>
          </cell>
          <cell r="AU2010">
            <v>-86993592.709999993</v>
          </cell>
        </row>
        <row r="2011">
          <cell r="A2011" t="str">
            <v>2111502</v>
          </cell>
          <cell r="B2011" t="str">
            <v>JUROS INSTITUICOES FINANCEIRAS</v>
          </cell>
          <cell r="C2011">
            <v>-142653663.25999999</v>
          </cell>
          <cell r="D2011">
            <v>-10462124.560000001</v>
          </cell>
          <cell r="E2011">
            <v>-27623.35</v>
          </cell>
          <cell r="F2011">
            <v>0</v>
          </cell>
          <cell r="G2011">
            <v>0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-3980830</v>
          </cell>
          <cell r="P2011">
            <v>-4319344.2699999996</v>
          </cell>
          <cell r="Q2011">
            <v>0</v>
          </cell>
          <cell r="R2011">
            <v>0</v>
          </cell>
          <cell r="S2011">
            <v>-122134.35</v>
          </cell>
          <cell r="T2011">
            <v>-165203.43</v>
          </cell>
          <cell r="U2011">
            <v>-295482.53000000003</v>
          </cell>
          <cell r="V2011">
            <v>-276988.52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-15136721.300000001</v>
          </cell>
          <cell r="AM2011">
            <v>-177440115.56999999</v>
          </cell>
          <cell r="AN2011">
            <v>0</v>
          </cell>
          <cell r="AO2011">
            <v>-177440115.56999999</v>
          </cell>
          <cell r="AP2011">
            <v>-53609530.780000001</v>
          </cell>
          <cell r="AQ2011">
            <v>-21801729.93</v>
          </cell>
          <cell r="AR2011">
            <v>-54925282.280000001</v>
          </cell>
          <cell r="AS2011">
            <v>-195326071.41999999</v>
          </cell>
          <cell r="AT2011">
            <v>-72909608.469999999</v>
          </cell>
          <cell r="AU2011">
            <v>-86806497.239999995</v>
          </cell>
        </row>
        <row r="2012">
          <cell r="A2012" t="str">
            <v>2111504</v>
          </cell>
          <cell r="B2012" t="str">
            <v>JUROS INSTITUICOES FINANCEIRAS # TRA</v>
          </cell>
          <cell r="C2012">
            <v>-131596.60999999999</v>
          </cell>
          <cell r="D2012">
            <v>0</v>
          </cell>
          <cell r="E2012">
            <v>0</v>
          </cell>
          <cell r="F2012">
            <v>0</v>
          </cell>
          <cell r="G2012">
            <v>0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-131596.60999999999</v>
          </cell>
          <cell r="AN2012">
            <v>0</v>
          </cell>
          <cell r="AO2012">
            <v>-131596.60999999999</v>
          </cell>
          <cell r="AP2012">
            <v>0</v>
          </cell>
          <cell r="AQ2012">
            <v>0</v>
          </cell>
          <cell r="AR2012">
            <v>0</v>
          </cell>
          <cell r="AS2012">
            <v>-150527.65</v>
          </cell>
          <cell r="AT2012">
            <v>-144121.54</v>
          </cell>
          <cell r="AU2012">
            <v>-187095.47</v>
          </cell>
        </row>
        <row r="2013">
          <cell r="A2013" t="str">
            <v>CBAG214115</v>
          </cell>
          <cell r="B2013" t="str">
            <v>(-) Custos a amortizar</v>
          </cell>
          <cell r="C2013">
            <v>683260.35</v>
          </cell>
          <cell r="D2013">
            <v>892035.44</v>
          </cell>
          <cell r="E2013">
            <v>48525.45</v>
          </cell>
          <cell r="F2013">
            <v>0</v>
          </cell>
          <cell r="G2013">
            <v>0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94582.9</v>
          </cell>
          <cell r="P2013">
            <v>104768.43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2669002.75</v>
          </cell>
          <cell r="AM2013">
            <v>4492175.32</v>
          </cell>
          <cell r="AN2013">
            <v>0</v>
          </cell>
          <cell r="AO2013">
            <v>4492175.32</v>
          </cell>
          <cell r="AP2013">
            <v>4159390.29</v>
          </cell>
          <cell r="AQ2013">
            <v>4907224</v>
          </cell>
          <cell r="AR2013">
            <v>24037.46</v>
          </cell>
          <cell r="AS2013">
            <v>8112137.5999999996</v>
          </cell>
          <cell r="AT2013">
            <v>7306037.0800000001</v>
          </cell>
          <cell r="AU2013">
            <v>723227.14</v>
          </cell>
        </row>
        <row r="2014">
          <cell r="A2014" t="str">
            <v>2112906</v>
          </cell>
          <cell r="B2014" t="str">
            <v>(-) CUSTOS A AMORTIZAR</v>
          </cell>
          <cell r="C2014">
            <v>683260.35</v>
          </cell>
          <cell r="D2014">
            <v>892035.44</v>
          </cell>
          <cell r="E2014">
            <v>48525.45</v>
          </cell>
          <cell r="F2014">
            <v>0</v>
          </cell>
          <cell r="G2014">
            <v>0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94582.9</v>
          </cell>
          <cell r="P2014">
            <v>104768.43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2669002.75</v>
          </cell>
          <cell r="AM2014">
            <v>4492175.32</v>
          </cell>
          <cell r="AN2014">
            <v>0</v>
          </cell>
          <cell r="AO2014">
            <v>4492175.32</v>
          </cell>
          <cell r="AP2014">
            <v>4159390.29</v>
          </cell>
          <cell r="AQ2014">
            <v>4907224</v>
          </cell>
          <cell r="AR2014">
            <v>24037.46</v>
          </cell>
          <cell r="AS2014">
            <v>8112137.5999999996</v>
          </cell>
          <cell r="AT2014">
            <v>7306037.0800000001</v>
          </cell>
          <cell r="AU2014">
            <v>723227.14</v>
          </cell>
        </row>
        <row r="2015">
          <cell r="A2015" t="str">
            <v>CBAG21412</v>
          </cell>
          <cell r="B2015" t="str">
            <v>Empréstimos/Financiamentos-Moeda Estrangeira</v>
          </cell>
          <cell r="C2015">
            <v>0</v>
          </cell>
          <cell r="D2015">
            <v>-1716032.81</v>
          </cell>
          <cell r="E2015">
            <v>0</v>
          </cell>
          <cell r="F2015">
            <v>0</v>
          </cell>
          <cell r="G2015">
            <v>0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-1716032.81</v>
          </cell>
          <cell r="AM2015">
            <v>-3432065.62</v>
          </cell>
          <cell r="AN2015">
            <v>1716032.81</v>
          </cell>
          <cell r="AO2015">
            <v>-1716032.81</v>
          </cell>
          <cell r="AP2015">
            <v>-835501.48</v>
          </cell>
          <cell r="AQ2015">
            <v>-1721301.69</v>
          </cell>
          <cell r="AR2015">
            <v>-886660.35</v>
          </cell>
          <cell r="AS2015">
            <v>-835501.48</v>
          </cell>
          <cell r="AT2015">
            <v>-1721301.69</v>
          </cell>
          <cell r="AU2015">
            <v>-886660.35</v>
          </cell>
        </row>
        <row r="2016">
          <cell r="A2016" t="str">
            <v>CBAG214126</v>
          </cell>
          <cell r="B2016" t="str">
            <v>Juros STN</v>
          </cell>
          <cell r="C2016">
            <v>0</v>
          </cell>
          <cell r="D2016">
            <v>-1716032.81</v>
          </cell>
          <cell r="E2016">
            <v>0</v>
          </cell>
          <cell r="F2016">
            <v>0</v>
          </cell>
          <cell r="G2016">
            <v>0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0</v>
          </cell>
          <cell r="O2016">
            <v>0</v>
          </cell>
          <cell r="P2016">
            <v>0</v>
          </cell>
          <cell r="Q2016">
            <v>0</v>
          </cell>
          <cell r="R2016">
            <v>0</v>
          </cell>
          <cell r="S2016">
            <v>0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-1716032.81</v>
          </cell>
          <cell r="AM2016">
            <v>-3432065.62</v>
          </cell>
          <cell r="AN2016">
            <v>1716032.81</v>
          </cell>
          <cell r="AO2016">
            <v>-1716032.81</v>
          </cell>
          <cell r="AP2016">
            <v>-835501.48</v>
          </cell>
          <cell r="AQ2016">
            <v>-1721301.69</v>
          </cell>
          <cell r="AR2016">
            <v>-886660.35</v>
          </cell>
          <cell r="AS2016">
            <v>-835501.48</v>
          </cell>
          <cell r="AT2016">
            <v>-1721301.69</v>
          </cell>
          <cell r="AU2016">
            <v>-886660.35</v>
          </cell>
        </row>
        <row r="2017">
          <cell r="A2017" t="str">
            <v>2111551</v>
          </cell>
          <cell r="B2017" t="str">
            <v>JUROS STN - EMPRESAS DO GRUPO</v>
          </cell>
          <cell r="C2017">
            <v>0</v>
          </cell>
          <cell r="D2017">
            <v>-1716032.81</v>
          </cell>
          <cell r="E2017">
            <v>0</v>
          </cell>
          <cell r="F2017">
            <v>0</v>
          </cell>
          <cell r="G2017">
            <v>0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0</v>
          </cell>
          <cell r="O2017">
            <v>0</v>
          </cell>
          <cell r="P2017">
            <v>0</v>
          </cell>
          <cell r="Q2017">
            <v>0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-1716032.81</v>
          </cell>
          <cell r="AN2017">
            <v>1716032.81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</row>
        <row r="2018">
          <cell r="A2018" t="str">
            <v>2111553</v>
          </cell>
          <cell r="B2018" t="str">
            <v>JUROS STN</v>
          </cell>
          <cell r="C2018">
            <v>0</v>
          </cell>
          <cell r="D2018">
            <v>0</v>
          </cell>
          <cell r="E2018">
            <v>0</v>
          </cell>
          <cell r="F2018">
            <v>0</v>
          </cell>
          <cell r="G2018">
            <v>0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-1716032.81</v>
          </cell>
          <cell r="AM2018">
            <v>-1716032.81</v>
          </cell>
          <cell r="AN2018">
            <v>0</v>
          </cell>
          <cell r="AO2018">
            <v>-1716032.81</v>
          </cell>
          <cell r="AP2018">
            <v>-835501.48</v>
          </cell>
          <cell r="AQ2018">
            <v>-1721301.69</v>
          </cell>
          <cell r="AR2018">
            <v>-886660.35</v>
          </cell>
          <cell r="AS2018">
            <v>-835501.48</v>
          </cell>
          <cell r="AT2018">
            <v>-1721301.69</v>
          </cell>
          <cell r="AU2018">
            <v>-886660.35</v>
          </cell>
        </row>
        <row r="2019">
          <cell r="A2019" t="str">
            <v>CBAG2142</v>
          </cell>
          <cell r="B2019" t="str">
            <v>Debêntures</v>
          </cell>
          <cell r="C2019">
            <v>-891243436.79999995</v>
          </cell>
          <cell r="D2019">
            <v>-586280751.12</v>
          </cell>
          <cell r="E2019">
            <v>-8010446.5800000001</v>
          </cell>
          <cell r="F2019">
            <v>-25113608.809999999</v>
          </cell>
          <cell r="G2019">
            <v>-40499434.289999999</v>
          </cell>
          <cell r="H2019">
            <v>0</v>
          </cell>
          <cell r="I2019">
            <v>0</v>
          </cell>
          <cell r="J2019">
            <v>0</v>
          </cell>
          <cell r="K2019">
            <v>-4433352.67</v>
          </cell>
          <cell r="L2019">
            <v>-4479762.3099999996</v>
          </cell>
          <cell r="M2019">
            <v>-4285428.6500000004</v>
          </cell>
          <cell r="N2019">
            <v>-4483562.59</v>
          </cell>
          <cell r="O2019">
            <v>0</v>
          </cell>
          <cell r="P2019">
            <v>0</v>
          </cell>
          <cell r="Q2019">
            <v>-2479600.4700000002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-359549281.19999999</v>
          </cell>
          <cell r="AM2019">
            <v>-1930858665.49</v>
          </cell>
          <cell r="AN2019">
            <v>0</v>
          </cell>
          <cell r="AO2019">
            <v>-1930858665.49</v>
          </cell>
          <cell r="AP2019">
            <v>-351148408.13999999</v>
          </cell>
          <cell r="AQ2019">
            <v>-391011016.06</v>
          </cell>
          <cell r="AR2019">
            <v>-19496768.219999999</v>
          </cell>
          <cell r="AS2019">
            <v>-1131197683.8399999</v>
          </cell>
          <cell r="AT2019">
            <v>-1132610578.6500001</v>
          </cell>
          <cell r="AU2019">
            <v>-908512951.91999996</v>
          </cell>
        </row>
        <row r="2020">
          <cell r="A2020" t="str">
            <v>CBAG21421</v>
          </cell>
          <cell r="B2020" t="str">
            <v>Debêntures</v>
          </cell>
          <cell r="C2020">
            <v>-833333000</v>
          </cell>
          <cell r="D2020">
            <v>-500000000</v>
          </cell>
          <cell r="E2020">
            <v>0</v>
          </cell>
          <cell r="F2020">
            <v>-25113608.809999999</v>
          </cell>
          <cell r="G2020">
            <v>-40567520.07</v>
          </cell>
          <cell r="H2020">
            <v>0</v>
          </cell>
          <cell r="I2020">
            <v>0</v>
          </cell>
          <cell r="J2020">
            <v>0</v>
          </cell>
          <cell r="K2020">
            <v>-4200322.43</v>
          </cell>
          <cell r="L2020">
            <v>-4272865.43</v>
          </cell>
          <cell r="M2020">
            <v>-4072970.31</v>
          </cell>
          <cell r="N2020">
            <v>-4276490.05</v>
          </cell>
          <cell r="O2020">
            <v>0</v>
          </cell>
          <cell r="P2020">
            <v>0</v>
          </cell>
          <cell r="Q2020">
            <v>-2366300.77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-333360000</v>
          </cell>
          <cell r="AM2020">
            <v>-1751563077.8699999</v>
          </cell>
          <cell r="AN2020">
            <v>0</v>
          </cell>
          <cell r="AO2020">
            <v>-1751563077.8699999</v>
          </cell>
          <cell r="AP2020">
            <v>-333330000</v>
          </cell>
          <cell r="AQ2020">
            <v>-333330000</v>
          </cell>
          <cell r="AR2020">
            <v>0</v>
          </cell>
          <cell r="AS2020">
            <v>-915347497.66999996</v>
          </cell>
          <cell r="AT2020">
            <v>-915186068.10000002</v>
          </cell>
          <cell r="AU2020">
            <v>-781368447.50999999</v>
          </cell>
        </row>
        <row r="2021">
          <cell r="A2021" t="str">
            <v>2112700</v>
          </cell>
          <cell r="B2021" t="str">
            <v>DEBENTURES</v>
          </cell>
          <cell r="C2021">
            <v>-833333000</v>
          </cell>
          <cell r="D2021">
            <v>-500000000</v>
          </cell>
          <cell r="E2021">
            <v>0</v>
          </cell>
          <cell r="F2021">
            <v>-25113608.809999999</v>
          </cell>
          <cell r="G2021">
            <v>-40567520.07</v>
          </cell>
          <cell r="H2021">
            <v>0</v>
          </cell>
          <cell r="I2021">
            <v>0</v>
          </cell>
          <cell r="J2021">
            <v>0</v>
          </cell>
          <cell r="K2021">
            <v>-4200322.43</v>
          </cell>
          <cell r="L2021">
            <v>-4272865.43</v>
          </cell>
          <cell r="M2021">
            <v>-4072970.31</v>
          </cell>
          <cell r="N2021">
            <v>-4276490.05</v>
          </cell>
          <cell r="O2021">
            <v>0</v>
          </cell>
          <cell r="P2021">
            <v>0</v>
          </cell>
          <cell r="Q2021">
            <v>-2366300.77</v>
          </cell>
          <cell r="R2021">
            <v>0</v>
          </cell>
          <cell r="S2021">
            <v>0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-333360000</v>
          </cell>
          <cell r="AM2021">
            <v>-1751563077.8699999</v>
          </cell>
          <cell r="AN2021">
            <v>0</v>
          </cell>
          <cell r="AO2021">
            <v>-1751563077.8699999</v>
          </cell>
          <cell r="AP2021">
            <v>-333330000</v>
          </cell>
          <cell r="AQ2021">
            <v>-333330000</v>
          </cell>
          <cell r="AR2021">
            <v>0</v>
          </cell>
          <cell r="AS2021">
            <v>-915347497.66999996</v>
          </cell>
          <cell r="AT2021">
            <v>-915186068.10000002</v>
          </cell>
          <cell r="AU2021">
            <v>-781368447.50999999</v>
          </cell>
        </row>
        <row r="2022">
          <cell r="A2022" t="str">
            <v>CBAG21422</v>
          </cell>
          <cell r="B2022" t="str">
            <v>Juros Debêntures</v>
          </cell>
          <cell r="C2022">
            <v>-64019597.729999997</v>
          </cell>
          <cell r="D2022">
            <v>-86297613.019999996</v>
          </cell>
          <cell r="E2022">
            <v>-8010446.5800000001</v>
          </cell>
          <cell r="F2022">
            <v>0</v>
          </cell>
          <cell r="G2022">
            <v>-42621.58</v>
          </cell>
          <cell r="H2022">
            <v>0</v>
          </cell>
          <cell r="I2022">
            <v>0</v>
          </cell>
          <cell r="J2022">
            <v>0</v>
          </cell>
          <cell r="K2022">
            <v>-249612.7</v>
          </cell>
          <cell r="L2022">
            <v>-223547.43</v>
          </cell>
          <cell r="M2022">
            <v>-228260.07</v>
          </cell>
          <cell r="N2022">
            <v>-223737.02</v>
          </cell>
          <cell r="O2022">
            <v>0</v>
          </cell>
          <cell r="P2022">
            <v>0</v>
          </cell>
          <cell r="Q2022">
            <v>-122582.3</v>
          </cell>
          <cell r="R2022">
            <v>0</v>
          </cell>
          <cell r="S2022">
            <v>0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-26888655.16</v>
          </cell>
          <cell r="AM2022">
            <v>-186306673.59</v>
          </cell>
          <cell r="AN2022">
            <v>0</v>
          </cell>
          <cell r="AO2022">
            <v>-186306673.59</v>
          </cell>
          <cell r="AP2022">
            <v>-18950475.43</v>
          </cell>
          <cell r="AQ2022">
            <v>-58981265.399999999</v>
          </cell>
          <cell r="AR2022">
            <v>-19496768.219999999</v>
          </cell>
          <cell r="AS2022">
            <v>-217339363.81</v>
          </cell>
          <cell r="AT2022">
            <v>-219135604.25999999</v>
          </cell>
          <cell r="AU2022">
            <v>-127144504.41</v>
          </cell>
        </row>
        <row r="2023">
          <cell r="A2023" t="str">
            <v>2111500</v>
          </cell>
          <cell r="B2023" t="str">
            <v>JUROS DEBENTURES</v>
          </cell>
          <cell r="C2023">
            <v>-64019597.729999997</v>
          </cell>
          <cell r="D2023">
            <v>-86297613.019999996</v>
          </cell>
          <cell r="E2023">
            <v>-8010446.5800000001</v>
          </cell>
          <cell r="F2023">
            <v>0</v>
          </cell>
          <cell r="G2023">
            <v>-42621.58</v>
          </cell>
          <cell r="H2023">
            <v>0</v>
          </cell>
          <cell r="I2023">
            <v>0</v>
          </cell>
          <cell r="J2023">
            <v>0</v>
          </cell>
          <cell r="K2023">
            <v>-249612.7</v>
          </cell>
          <cell r="L2023">
            <v>-223547.43</v>
          </cell>
          <cell r="M2023">
            <v>-228260.07</v>
          </cell>
          <cell r="N2023">
            <v>-223737.02</v>
          </cell>
          <cell r="O2023">
            <v>0</v>
          </cell>
          <cell r="P2023">
            <v>0</v>
          </cell>
          <cell r="Q2023">
            <v>-122582.3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-26888655.16</v>
          </cell>
          <cell r="AM2023">
            <v>-186306673.59</v>
          </cell>
          <cell r="AN2023">
            <v>0</v>
          </cell>
          <cell r="AO2023">
            <v>-186306673.59</v>
          </cell>
          <cell r="AP2023">
            <v>-18950475.43</v>
          </cell>
          <cell r="AQ2023">
            <v>-58981265.399999999</v>
          </cell>
          <cell r="AR2023">
            <v>-19496768.219999999</v>
          </cell>
          <cell r="AS2023">
            <v>-217339363.81</v>
          </cell>
          <cell r="AT2023">
            <v>-219135604.25999999</v>
          </cell>
          <cell r="AU2023">
            <v>-127144504.41</v>
          </cell>
        </row>
        <row r="2024">
          <cell r="A2024" t="str">
            <v>CBAG21423</v>
          </cell>
          <cell r="B2024" t="str">
            <v>(-) Custos a amortizar</v>
          </cell>
          <cell r="C2024">
            <v>6109160.9299999997</v>
          </cell>
          <cell r="D2024">
            <v>16861.900000000001</v>
          </cell>
          <cell r="E2024">
            <v>0</v>
          </cell>
          <cell r="F2024">
            <v>0</v>
          </cell>
          <cell r="G2024">
            <v>110707.36</v>
          </cell>
          <cell r="H2024">
            <v>0</v>
          </cell>
          <cell r="I2024">
            <v>0</v>
          </cell>
          <cell r="J2024">
            <v>0</v>
          </cell>
          <cell r="K2024">
            <v>16582.46</v>
          </cell>
          <cell r="L2024">
            <v>16650.55</v>
          </cell>
          <cell r="M2024">
            <v>15801.73</v>
          </cell>
          <cell r="N2024">
            <v>16664.48</v>
          </cell>
          <cell r="O2024">
            <v>0</v>
          </cell>
          <cell r="P2024">
            <v>0</v>
          </cell>
          <cell r="Q2024">
            <v>9282.6</v>
          </cell>
          <cell r="R2024">
            <v>0</v>
          </cell>
          <cell r="S2024">
            <v>0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699373.96</v>
          </cell>
          <cell r="AM2024">
            <v>7011085.9699999997</v>
          </cell>
          <cell r="AN2024">
            <v>0</v>
          </cell>
          <cell r="AO2024">
            <v>7011085.9699999997</v>
          </cell>
          <cell r="AP2024">
            <v>1132067.29</v>
          </cell>
          <cell r="AQ2024">
            <v>1300249.3400000001</v>
          </cell>
          <cell r="AR2024">
            <v>0</v>
          </cell>
          <cell r="AS2024">
            <v>1489177.64</v>
          </cell>
          <cell r="AT2024">
            <v>1711093.71</v>
          </cell>
          <cell r="AU2024">
            <v>0</v>
          </cell>
        </row>
        <row r="2025">
          <cell r="A2025" t="str">
            <v>2112702</v>
          </cell>
          <cell r="B2025" t="str">
            <v>(-) CUSTOS A AMORTIZAR</v>
          </cell>
          <cell r="C2025">
            <v>6109160.9299999997</v>
          </cell>
          <cell r="D2025">
            <v>16861.900000000001</v>
          </cell>
          <cell r="E2025">
            <v>0</v>
          </cell>
          <cell r="F2025">
            <v>0</v>
          </cell>
          <cell r="G2025">
            <v>110707.36</v>
          </cell>
          <cell r="H2025">
            <v>0</v>
          </cell>
          <cell r="I2025">
            <v>0</v>
          </cell>
          <cell r="J2025">
            <v>0</v>
          </cell>
          <cell r="K2025">
            <v>16582.46</v>
          </cell>
          <cell r="L2025">
            <v>16650.55</v>
          </cell>
          <cell r="M2025">
            <v>15801.73</v>
          </cell>
          <cell r="N2025">
            <v>16664.48</v>
          </cell>
          <cell r="O2025">
            <v>0</v>
          </cell>
          <cell r="P2025">
            <v>0</v>
          </cell>
          <cell r="Q2025">
            <v>9282.6</v>
          </cell>
          <cell r="R2025">
            <v>0</v>
          </cell>
          <cell r="S2025">
            <v>0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699373.96</v>
          </cell>
          <cell r="AM2025">
            <v>7011085.9699999997</v>
          </cell>
          <cell r="AN2025">
            <v>0</v>
          </cell>
          <cell r="AO2025">
            <v>7011085.9699999997</v>
          </cell>
          <cell r="AP2025">
            <v>1132067.29</v>
          </cell>
          <cell r="AQ2025">
            <v>1300249.3400000001</v>
          </cell>
          <cell r="AR2025">
            <v>0</v>
          </cell>
          <cell r="AS2025">
            <v>1489177.64</v>
          </cell>
          <cell r="AT2025">
            <v>1711093.71</v>
          </cell>
          <cell r="AU2025">
            <v>0</v>
          </cell>
        </row>
        <row r="2026">
          <cell r="A2026" t="str">
            <v>CBAG215</v>
          </cell>
          <cell r="B2026" t="str">
            <v>Outras Obrigações</v>
          </cell>
          <cell r="C2026">
            <v>-162461359.25</v>
          </cell>
          <cell r="D2026">
            <v>-429469003.62</v>
          </cell>
          <cell r="E2026">
            <v>-31815882.57</v>
          </cell>
          <cell r="F2026">
            <v>-1276721.58</v>
          </cell>
          <cell r="G2026">
            <v>-98605644.450000003</v>
          </cell>
          <cell r="H2026">
            <v>-30732857.719999999</v>
          </cell>
          <cell r="I2026">
            <v>-3708960.65</v>
          </cell>
          <cell r="J2026">
            <v>0</v>
          </cell>
          <cell r="K2026">
            <v>-590776.97</v>
          </cell>
          <cell r="L2026">
            <v>-589113.13</v>
          </cell>
          <cell r="M2026">
            <v>-555221.44999999995</v>
          </cell>
          <cell r="N2026">
            <v>-481823.7</v>
          </cell>
          <cell r="O2026">
            <v>-1254317.8600000001</v>
          </cell>
          <cell r="P2026">
            <v>-376064.05</v>
          </cell>
          <cell r="Q2026">
            <v>-666733.96</v>
          </cell>
          <cell r="R2026">
            <v>-2778046.28</v>
          </cell>
          <cell r="S2026">
            <v>-293424.52</v>
          </cell>
          <cell r="T2026">
            <v>-8768517.5099999998</v>
          </cell>
          <cell r="U2026">
            <v>-673022.42</v>
          </cell>
          <cell r="V2026">
            <v>-689068.03</v>
          </cell>
          <cell r="W2026">
            <v>-1211.95</v>
          </cell>
          <cell r="X2026">
            <v>-258832.99</v>
          </cell>
          <cell r="Y2026">
            <v>-206478.44</v>
          </cell>
          <cell r="Z2026">
            <v>-198947.88</v>
          </cell>
          <cell r="AA2026">
            <v>-146701.32</v>
          </cell>
          <cell r="AB2026">
            <v>-129494.57</v>
          </cell>
          <cell r="AC2026">
            <v>-121861.22</v>
          </cell>
          <cell r="AD2026">
            <v>-31657537.989999998</v>
          </cell>
          <cell r="AE2026">
            <v>-791135.91</v>
          </cell>
          <cell r="AF2026">
            <v>-46599717.270000003</v>
          </cell>
          <cell r="AG2026">
            <v>-21250774.34</v>
          </cell>
          <cell r="AH2026">
            <v>-34810487.299999997</v>
          </cell>
          <cell r="AI2026">
            <v>-1886059.43</v>
          </cell>
          <cell r="AJ2026">
            <v>-3529215.32</v>
          </cell>
          <cell r="AK2026">
            <v>-7321674.9199999999</v>
          </cell>
          <cell r="AL2026">
            <v>-298680559.70999998</v>
          </cell>
          <cell r="AM2026">
            <v>-1223377250.28</v>
          </cell>
          <cell r="AN2026">
            <v>243812691.72999999</v>
          </cell>
          <cell r="AO2026">
            <v>-979564558.54999995</v>
          </cell>
          <cell r="AP2026">
            <v>-257193682.28999999</v>
          </cell>
          <cell r="AQ2026">
            <v>-4163900.53</v>
          </cell>
          <cell r="AR2026">
            <v>-310275180.69</v>
          </cell>
          <cell r="AS2026">
            <v>-1018952070.1</v>
          </cell>
          <cell r="AT2026">
            <v>-683536771.07000005</v>
          </cell>
          <cell r="AU2026">
            <v>-1032506526.17</v>
          </cell>
        </row>
        <row r="2027">
          <cell r="A2027" t="str">
            <v>CBAG2151</v>
          </cell>
          <cell r="B2027" t="str">
            <v>Outros</v>
          </cell>
          <cell r="C2027">
            <v>-162461359.25</v>
          </cell>
          <cell r="D2027">
            <v>-429469003.62</v>
          </cell>
          <cell r="E2027">
            <v>-31815882.57</v>
          </cell>
          <cell r="F2027">
            <v>-1276721.58</v>
          </cell>
          <cell r="G2027">
            <v>-98605644.450000003</v>
          </cell>
          <cell r="H2027">
            <v>-30732857.719999999</v>
          </cell>
          <cell r="I2027">
            <v>-3708960.65</v>
          </cell>
          <cell r="J2027">
            <v>0</v>
          </cell>
          <cell r="K2027">
            <v>-590776.97</v>
          </cell>
          <cell r="L2027">
            <v>-589113.13</v>
          </cell>
          <cell r="M2027">
            <v>-555221.44999999995</v>
          </cell>
          <cell r="N2027">
            <v>-481823.7</v>
          </cell>
          <cell r="O2027">
            <v>-1254317.8600000001</v>
          </cell>
          <cell r="P2027">
            <v>-376064.05</v>
          </cell>
          <cell r="Q2027">
            <v>-666733.96</v>
          </cell>
          <cell r="R2027">
            <v>-2778046.28</v>
          </cell>
          <cell r="S2027">
            <v>-293424.52</v>
          </cell>
          <cell r="T2027">
            <v>-8768517.5099999998</v>
          </cell>
          <cell r="U2027">
            <v>-673022.42</v>
          </cell>
          <cell r="V2027">
            <v>-689068.03</v>
          </cell>
          <cell r="W2027">
            <v>-1211.95</v>
          </cell>
          <cell r="X2027">
            <v>-258832.99</v>
          </cell>
          <cell r="Y2027">
            <v>-206478.44</v>
          </cell>
          <cell r="Z2027">
            <v>-198947.88</v>
          </cell>
          <cell r="AA2027">
            <v>-146701.32</v>
          </cell>
          <cell r="AB2027">
            <v>-129494.57</v>
          </cell>
          <cell r="AC2027">
            <v>-121861.22</v>
          </cell>
          <cell r="AD2027">
            <v>-31657537.989999998</v>
          </cell>
          <cell r="AE2027">
            <v>-791135.91</v>
          </cell>
          <cell r="AF2027">
            <v>-46599717.270000003</v>
          </cell>
          <cell r="AG2027">
            <v>-21250774.34</v>
          </cell>
          <cell r="AH2027">
            <v>-34810487.299999997</v>
          </cell>
          <cell r="AI2027">
            <v>-1886059.43</v>
          </cell>
          <cell r="AJ2027">
            <v>-3529215.32</v>
          </cell>
          <cell r="AK2027">
            <v>-7321674.9199999999</v>
          </cell>
          <cell r="AL2027">
            <v>-298680559.70999998</v>
          </cell>
          <cell r="AM2027">
            <v>-1223377250.28</v>
          </cell>
          <cell r="AN2027">
            <v>243812691.72999999</v>
          </cell>
          <cell r="AO2027">
            <v>-979564558.54999995</v>
          </cell>
          <cell r="AP2027">
            <v>-257193682.28999999</v>
          </cell>
          <cell r="AQ2027">
            <v>-4163900.53</v>
          </cell>
          <cell r="AR2027">
            <v>-310275180.69</v>
          </cell>
          <cell r="AS2027">
            <v>-1018952070.1</v>
          </cell>
          <cell r="AT2027">
            <v>-683536771.07000005</v>
          </cell>
          <cell r="AU2027">
            <v>-1032506526.17</v>
          </cell>
        </row>
        <row r="2028">
          <cell r="A2028" t="str">
            <v>CBAG21511</v>
          </cell>
          <cell r="B2028" t="str">
            <v>Dividendos e JCP a Pagar</v>
          </cell>
          <cell r="C2028">
            <v>0</v>
          </cell>
          <cell r="D2028">
            <v>0</v>
          </cell>
          <cell r="E2028">
            <v>-28910000</v>
          </cell>
          <cell r="F2028">
            <v>0</v>
          </cell>
          <cell r="G2028">
            <v>-33452873.260000002</v>
          </cell>
          <cell r="H2028">
            <v>-30717171.699999999</v>
          </cell>
          <cell r="I2028">
            <v>0</v>
          </cell>
          <cell r="J2028">
            <v>0</v>
          </cell>
          <cell r="K2028">
            <v>-114548.26</v>
          </cell>
          <cell r="L2028">
            <v>-156893.01</v>
          </cell>
          <cell r="M2028">
            <v>-75625.89</v>
          </cell>
          <cell r="N2028">
            <v>-48110.91</v>
          </cell>
          <cell r="O2028">
            <v>-581816.76</v>
          </cell>
          <cell r="P2028">
            <v>-214085.36</v>
          </cell>
          <cell r="Q2028">
            <v>-448287.41</v>
          </cell>
          <cell r="R2028">
            <v>0</v>
          </cell>
          <cell r="S2028">
            <v>0</v>
          </cell>
          <cell r="T2028">
            <v>-5368756.3600000003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-6763224.1100000003</v>
          </cell>
          <cell r="AL2028">
            <v>-297123442.52999997</v>
          </cell>
          <cell r="AM2028">
            <v>-403974835.56</v>
          </cell>
          <cell r="AN2028">
            <v>90672096.709999993</v>
          </cell>
          <cell r="AO2028">
            <v>-313302738.85000002</v>
          </cell>
          <cell r="AP2028">
            <v>-256425582.49000001</v>
          </cell>
          <cell r="AQ2028">
            <v>-3319338.73</v>
          </cell>
          <cell r="AR2028">
            <v>-310021873.07999998</v>
          </cell>
          <cell r="AS2028">
            <v>-266829458.08000001</v>
          </cell>
          <cell r="AT2028">
            <v>-19132994.199999999</v>
          </cell>
          <cell r="AU2028">
            <v>-346006167.23000002</v>
          </cell>
        </row>
        <row r="2029">
          <cell r="A2029" t="str">
            <v>2110802</v>
          </cell>
          <cell r="B2029" t="str">
            <v>ACIONISTAS</v>
          </cell>
          <cell r="C2029">
            <v>0</v>
          </cell>
          <cell r="D2029">
            <v>0</v>
          </cell>
          <cell r="E2029">
            <v>0</v>
          </cell>
          <cell r="F2029">
            <v>0</v>
          </cell>
          <cell r="G2029">
            <v>0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-71294367.150000006</v>
          </cell>
          <cell r="AM2029">
            <v>-71294367.150000006</v>
          </cell>
          <cell r="AN2029">
            <v>0</v>
          </cell>
          <cell r="AO2029">
            <v>-71294367.150000006</v>
          </cell>
          <cell r="AP2029">
            <v>0</v>
          </cell>
          <cell r="AQ2029">
            <v>0</v>
          </cell>
          <cell r="AR2029">
            <v>-700.55</v>
          </cell>
          <cell r="AS2029">
            <v>0</v>
          </cell>
          <cell r="AT2029">
            <v>0</v>
          </cell>
          <cell r="AU2029">
            <v>-700.55</v>
          </cell>
        </row>
        <row r="2030">
          <cell r="A2030" t="str">
            <v>2112400</v>
          </cell>
          <cell r="B2030" t="str">
            <v>DIVIDENDOS A PAGAR</v>
          </cell>
          <cell r="C2030">
            <v>0</v>
          </cell>
          <cell r="D2030">
            <v>0</v>
          </cell>
          <cell r="E2030">
            <v>0</v>
          </cell>
          <cell r="F2030">
            <v>0</v>
          </cell>
          <cell r="G2030">
            <v>-10035861.98</v>
          </cell>
          <cell r="H2030">
            <v>-6143434.3399999999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-225732114.63999999</v>
          </cell>
          <cell r="AM2030">
            <v>-241911410.96000001</v>
          </cell>
          <cell r="AN2030">
            <v>0</v>
          </cell>
          <cell r="AO2030">
            <v>-241911410.96000001</v>
          </cell>
          <cell r="AP2030">
            <v>-2467428.86</v>
          </cell>
          <cell r="AQ2030">
            <v>-2467495.09</v>
          </cell>
          <cell r="AR2030">
            <v>-131125123.76000001</v>
          </cell>
          <cell r="AS2030">
            <v>-12295118.59</v>
          </cell>
          <cell r="AT2030">
            <v>-18281150.559999999</v>
          </cell>
          <cell r="AU2030">
            <v>-164424859.49000001</v>
          </cell>
        </row>
        <row r="2031">
          <cell r="A2031" t="str">
            <v>2112402</v>
          </cell>
          <cell r="B2031" t="str">
            <v>GRUPAMENTO DE ACOES</v>
          </cell>
          <cell r="C2031">
            <v>0</v>
          </cell>
          <cell r="D2031">
            <v>0</v>
          </cell>
          <cell r="E2031">
            <v>0</v>
          </cell>
          <cell r="F2031">
            <v>0</v>
          </cell>
          <cell r="G2031">
            <v>0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-157384.9</v>
          </cell>
          <cell r="AM2031">
            <v>-157384.9</v>
          </cell>
          <cell r="AN2031">
            <v>0</v>
          </cell>
          <cell r="AO2031">
            <v>-157384.9</v>
          </cell>
          <cell r="AP2031">
            <v>-157410.12</v>
          </cell>
          <cell r="AQ2031">
            <v>-157410.12</v>
          </cell>
          <cell r="AR2031">
            <v>-157410.12</v>
          </cell>
          <cell r="AS2031">
            <v>-157410.12</v>
          </cell>
          <cell r="AT2031">
            <v>-157410.12</v>
          </cell>
          <cell r="AU2031">
            <v>-157410.12</v>
          </cell>
        </row>
        <row r="2032">
          <cell r="A2032" t="str">
            <v>2112403</v>
          </cell>
          <cell r="B2032" t="str">
            <v>DIVIDENDOS A PAGAR # EMPRESAS DO GRUPO</v>
          </cell>
          <cell r="C2032">
            <v>0</v>
          </cell>
          <cell r="D2032">
            <v>0</v>
          </cell>
          <cell r="E2032">
            <v>-8000000</v>
          </cell>
          <cell r="F2032">
            <v>0</v>
          </cell>
          <cell r="G2032">
            <v>-23417011.280000001</v>
          </cell>
          <cell r="H2032">
            <v>-24573737.359999999</v>
          </cell>
          <cell r="I2032">
            <v>0</v>
          </cell>
          <cell r="J2032">
            <v>0</v>
          </cell>
          <cell r="K2032">
            <v>-114548.26</v>
          </cell>
          <cell r="L2032">
            <v>-156893.01</v>
          </cell>
          <cell r="M2032">
            <v>-75625.89</v>
          </cell>
          <cell r="N2032">
            <v>-48110.91</v>
          </cell>
          <cell r="O2032">
            <v>-581816.76</v>
          </cell>
          <cell r="P2032">
            <v>-214085.36</v>
          </cell>
          <cell r="Q2032">
            <v>-448287.41</v>
          </cell>
          <cell r="R2032">
            <v>0</v>
          </cell>
          <cell r="S2032">
            <v>0</v>
          </cell>
          <cell r="T2032">
            <v>-5368756.3600000003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-6763224.1100000003</v>
          </cell>
          <cell r="AL2032">
            <v>0</v>
          </cell>
          <cell r="AM2032">
            <v>-69762096.709999993</v>
          </cell>
          <cell r="AN2032">
            <v>69762096.709999993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</row>
        <row r="2033">
          <cell r="A2033" t="str">
            <v>2112500</v>
          </cell>
          <cell r="B2033" t="str">
            <v>JUROS SOBRE CAPITAL PROPRIO</v>
          </cell>
          <cell r="C2033">
            <v>0</v>
          </cell>
          <cell r="D2033">
            <v>0</v>
          </cell>
          <cell r="E2033">
            <v>0</v>
          </cell>
          <cell r="F2033">
            <v>0</v>
          </cell>
          <cell r="G2033">
            <v>0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89762955.329999998</v>
          </cell>
          <cell r="AM2033">
            <v>89762955.329999998</v>
          </cell>
          <cell r="AN2033">
            <v>0</v>
          </cell>
          <cell r="AO2033">
            <v>89762955.329999998</v>
          </cell>
          <cell r="AP2033">
            <v>-164098212.34</v>
          </cell>
          <cell r="AQ2033">
            <v>89008097.650000006</v>
          </cell>
          <cell r="AR2033">
            <v>-89036107.480000004</v>
          </cell>
          <cell r="AS2033">
            <v>-164674398.19999999</v>
          </cell>
          <cell r="AT2033">
            <v>89008097.650000006</v>
          </cell>
          <cell r="AU2033">
            <v>-91720665.900000006</v>
          </cell>
        </row>
        <row r="2034">
          <cell r="A2034" t="str">
            <v>2112501</v>
          </cell>
          <cell r="B2034" t="str">
            <v>JUROS SOBRE CAPITAL PROPRIO # EMPRESAS DO GRUPO</v>
          </cell>
          <cell r="C2034">
            <v>0</v>
          </cell>
          <cell r="D2034">
            <v>0</v>
          </cell>
          <cell r="E2034">
            <v>-20910000</v>
          </cell>
          <cell r="F2034">
            <v>0</v>
          </cell>
          <cell r="G2034">
            <v>0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-20910000</v>
          </cell>
          <cell r="AN2034">
            <v>2091000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</row>
        <row r="2035">
          <cell r="A2035" t="str">
            <v>2112502</v>
          </cell>
          <cell r="B2035" t="str">
            <v>JUROS CAPITAL PROPRIO - ACIONISTAS MINORITARIOS</v>
          </cell>
          <cell r="C2035">
            <v>0</v>
          </cell>
          <cell r="D2035">
            <v>0</v>
          </cell>
          <cell r="E2035">
            <v>0</v>
          </cell>
          <cell r="F2035">
            <v>0</v>
          </cell>
          <cell r="G2035">
            <v>0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-89702531.170000002</v>
          </cell>
          <cell r="AM2035">
            <v>-89702531.170000002</v>
          </cell>
          <cell r="AN2035">
            <v>0</v>
          </cell>
          <cell r="AO2035">
            <v>-89702531.170000002</v>
          </cell>
          <cell r="AP2035">
            <v>-89702531.170000002</v>
          </cell>
          <cell r="AQ2035">
            <v>-89702531.170000002</v>
          </cell>
          <cell r="AR2035">
            <v>-89702531.170000002</v>
          </cell>
          <cell r="AS2035">
            <v>-89702531.170000002</v>
          </cell>
          <cell r="AT2035">
            <v>-89702531.170000002</v>
          </cell>
          <cell r="AU2035">
            <v>-89702531.170000002</v>
          </cell>
        </row>
        <row r="2036">
          <cell r="A2036" t="str">
            <v>CBAG21512</v>
          </cell>
          <cell r="B2036" t="str">
            <v>Passivos com partes relacionadas</v>
          </cell>
          <cell r="C2036">
            <v>-2920.97</v>
          </cell>
          <cell r="D2036">
            <v>-0.03</v>
          </cell>
          <cell r="E2036">
            <v>0</v>
          </cell>
          <cell r="F2036">
            <v>0</v>
          </cell>
          <cell r="G2036">
            <v>0</v>
          </cell>
          <cell r="H2036">
            <v>0</v>
          </cell>
          <cell r="I2036">
            <v>-3666204.46</v>
          </cell>
          <cell r="J2036">
            <v>0</v>
          </cell>
          <cell r="K2036">
            <v>-367734.07</v>
          </cell>
          <cell r="L2036">
            <v>-371512.4</v>
          </cell>
          <cell r="M2036">
            <v>-465179.79</v>
          </cell>
          <cell r="N2036">
            <v>-355606.9</v>
          </cell>
          <cell r="O2036">
            <v>-672501.1</v>
          </cell>
          <cell r="P2036">
            <v>-161978.69</v>
          </cell>
          <cell r="Q2036">
            <v>-218446.55</v>
          </cell>
          <cell r="R2036">
            <v>-2677049.2400000002</v>
          </cell>
          <cell r="S2036">
            <v>-286598.96999999997</v>
          </cell>
          <cell r="T2036">
            <v>-420255.18</v>
          </cell>
          <cell r="U2036">
            <v>-660097.99</v>
          </cell>
          <cell r="V2036">
            <v>-676030.89</v>
          </cell>
          <cell r="W2036">
            <v>0</v>
          </cell>
          <cell r="X2036">
            <v>-258832.99</v>
          </cell>
          <cell r="Y2036">
            <v>-206478.44</v>
          </cell>
          <cell r="Z2036">
            <v>-198947.88</v>
          </cell>
          <cell r="AA2036">
            <v>-146701.32</v>
          </cell>
          <cell r="AB2036">
            <v>-129494.57</v>
          </cell>
          <cell r="AC2036">
            <v>-121861.22</v>
          </cell>
          <cell r="AD2036">
            <v>-31657537.989999998</v>
          </cell>
          <cell r="AE2036">
            <v>-791135.91</v>
          </cell>
          <cell r="AF2036">
            <v>-46599717.270000003</v>
          </cell>
          <cell r="AG2036">
            <v>-21250774.34</v>
          </cell>
          <cell r="AH2036">
            <v>-34810487.299999997</v>
          </cell>
          <cell r="AI2036">
            <v>-1886059.43</v>
          </cell>
          <cell r="AJ2036">
            <v>-3529215.32</v>
          </cell>
          <cell r="AK2036">
            <v>-540703.34</v>
          </cell>
          <cell r="AL2036">
            <v>-10530.47</v>
          </cell>
          <cell r="AM2036">
            <v>-153140595.02000001</v>
          </cell>
          <cell r="AN2036">
            <v>153140595.02000001</v>
          </cell>
          <cell r="AO2036">
            <v>0</v>
          </cell>
          <cell r="AP2036">
            <v>-126.93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</row>
        <row r="2037">
          <cell r="A2037" t="str">
            <v>CBAG215121</v>
          </cell>
          <cell r="B2037" t="str">
            <v>Mútuo</v>
          </cell>
          <cell r="C2037">
            <v>0</v>
          </cell>
          <cell r="D2037">
            <v>0</v>
          </cell>
          <cell r="E2037">
            <v>0</v>
          </cell>
          <cell r="F2037">
            <v>0</v>
          </cell>
          <cell r="G2037">
            <v>0</v>
          </cell>
          <cell r="H2037">
            <v>0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-30819099.460000001</v>
          </cell>
          <cell r="AE2037">
            <v>0</v>
          </cell>
          <cell r="AF2037">
            <v>-45768692.759999998</v>
          </cell>
          <cell r="AG2037">
            <v>-19287484.140000001</v>
          </cell>
          <cell r="AH2037">
            <v>-34073890.350000001</v>
          </cell>
          <cell r="AI2037">
            <v>0</v>
          </cell>
          <cell r="AJ2037">
            <v>-1795009.81</v>
          </cell>
          <cell r="AK2037">
            <v>0</v>
          </cell>
          <cell r="AL2037">
            <v>0</v>
          </cell>
          <cell r="AM2037">
            <v>-131744176.52</v>
          </cell>
          <cell r="AN2037">
            <v>131744176.52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</row>
        <row r="2038">
          <cell r="A2038" t="str">
            <v>2113900</v>
          </cell>
          <cell r="B2038" t="str">
            <v>MUTUO - EMPRESAS DO GRUPO</v>
          </cell>
          <cell r="C2038">
            <v>0</v>
          </cell>
          <cell r="D2038">
            <v>0</v>
          </cell>
          <cell r="E2038">
            <v>0</v>
          </cell>
          <cell r="F2038">
            <v>0</v>
          </cell>
          <cell r="G2038">
            <v>0</v>
          </cell>
          <cell r="H2038">
            <v>0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-30819099.460000001</v>
          </cell>
          <cell r="AE2038">
            <v>0</v>
          </cell>
          <cell r="AF2038">
            <v>-45768692.759999998</v>
          </cell>
          <cell r="AG2038">
            <v>-19287484.140000001</v>
          </cell>
          <cell r="AH2038">
            <v>-34073890.350000001</v>
          </cell>
          <cell r="AI2038">
            <v>0</v>
          </cell>
          <cell r="AJ2038">
            <v>-1795009.81</v>
          </cell>
          <cell r="AK2038">
            <v>0</v>
          </cell>
          <cell r="AL2038">
            <v>0</v>
          </cell>
          <cell r="AM2038">
            <v>-131744176.52</v>
          </cell>
          <cell r="AN2038">
            <v>131744176.52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</row>
        <row r="2039">
          <cell r="A2039" t="str">
            <v>CBAG215122</v>
          </cell>
          <cell r="B2039" t="str">
            <v>Outros</v>
          </cell>
          <cell r="C2039">
            <v>-2920.97</v>
          </cell>
          <cell r="D2039">
            <v>-0.03</v>
          </cell>
          <cell r="E2039">
            <v>0</v>
          </cell>
          <cell r="F2039">
            <v>0</v>
          </cell>
          <cell r="G2039">
            <v>0</v>
          </cell>
          <cell r="H2039">
            <v>0</v>
          </cell>
          <cell r="I2039">
            <v>-3666204.46</v>
          </cell>
          <cell r="J2039">
            <v>0</v>
          </cell>
          <cell r="K2039">
            <v>-367734.07</v>
          </cell>
          <cell r="L2039">
            <v>-371512.4</v>
          </cell>
          <cell r="M2039">
            <v>-465179.79</v>
          </cell>
          <cell r="N2039">
            <v>-355606.9</v>
          </cell>
          <cell r="O2039">
            <v>-672501.1</v>
          </cell>
          <cell r="P2039">
            <v>-161978.69</v>
          </cell>
          <cell r="Q2039">
            <v>-218446.55</v>
          </cell>
          <cell r="R2039">
            <v>-2677049.2400000002</v>
          </cell>
          <cell r="S2039">
            <v>-286598.96999999997</v>
          </cell>
          <cell r="T2039">
            <v>-420255.18</v>
          </cell>
          <cell r="U2039">
            <v>-660097.99</v>
          </cell>
          <cell r="V2039">
            <v>-676030.89</v>
          </cell>
          <cell r="W2039">
            <v>0</v>
          </cell>
          <cell r="X2039">
            <v>-258832.99</v>
          </cell>
          <cell r="Y2039">
            <v>-206478.44</v>
          </cell>
          <cell r="Z2039">
            <v>-198947.88</v>
          </cell>
          <cell r="AA2039">
            <v>-146701.32</v>
          </cell>
          <cell r="AB2039">
            <v>-129494.57</v>
          </cell>
          <cell r="AC2039">
            <v>-121861.22</v>
          </cell>
          <cell r="AD2039">
            <v>-838438.53</v>
          </cell>
          <cell r="AE2039">
            <v>-791135.91</v>
          </cell>
          <cell r="AF2039">
            <v>-831024.51</v>
          </cell>
          <cell r="AG2039">
            <v>-1963290.2</v>
          </cell>
          <cell r="AH2039">
            <v>-736596.95</v>
          </cell>
          <cell r="AI2039">
            <v>-1886059.43</v>
          </cell>
          <cell r="AJ2039">
            <v>-1734205.51</v>
          </cell>
          <cell r="AK2039">
            <v>-540703.34</v>
          </cell>
          <cell r="AL2039">
            <v>-10530.47</v>
          </cell>
          <cell r="AM2039">
            <v>-21396418.5</v>
          </cell>
          <cell r="AN2039">
            <v>21396418.5</v>
          </cell>
          <cell r="AO2039">
            <v>0</v>
          </cell>
          <cell r="AP2039">
            <v>-126.93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</row>
        <row r="2040">
          <cell r="A2040" t="str">
            <v>2115225</v>
          </cell>
          <cell r="B2040" t="str">
            <v>COMPARTILHAMENTO A PAGAR - EMP GP</v>
          </cell>
          <cell r="C2040">
            <v>0</v>
          </cell>
          <cell r="D2040">
            <v>0</v>
          </cell>
          <cell r="E2040">
            <v>0</v>
          </cell>
          <cell r="F2040">
            <v>0</v>
          </cell>
          <cell r="G2040">
            <v>0</v>
          </cell>
          <cell r="H2040">
            <v>0</v>
          </cell>
          <cell r="I2040">
            <v>-954183.02</v>
          </cell>
          <cell r="J2040">
            <v>0</v>
          </cell>
          <cell r="K2040">
            <v>-367734.07</v>
          </cell>
          <cell r="L2040">
            <v>-371512.4</v>
          </cell>
          <cell r="M2040">
            <v>-465179.79</v>
          </cell>
          <cell r="N2040">
            <v>-355606.9</v>
          </cell>
          <cell r="O2040">
            <v>-672501.1</v>
          </cell>
          <cell r="P2040">
            <v>-161978.69</v>
          </cell>
          <cell r="Q2040">
            <v>-218446.55</v>
          </cell>
          <cell r="R2040">
            <v>0</v>
          </cell>
          <cell r="S2040">
            <v>-284926.98</v>
          </cell>
          <cell r="T2040">
            <v>-418583.19</v>
          </cell>
          <cell r="U2040">
            <v>-647866.51</v>
          </cell>
          <cell r="V2040">
            <v>-615084.24</v>
          </cell>
          <cell r="W2040">
            <v>0</v>
          </cell>
          <cell r="X2040">
            <v>-258832.99</v>
          </cell>
          <cell r="Y2040">
            <v>-206478.44</v>
          </cell>
          <cell r="Z2040">
            <v>-198947.88</v>
          </cell>
          <cell r="AA2040">
            <v>-146701.32</v>
          </cell>
          <cell r="AB2040">
            <v>-129494.57</v>
          </cell>
          <cell r="AC2040">
            <v>-121861.22</v>
          </cell>
          <cell r="AD2040">
            <v>-838438.53</v>
          </cell>
          <cell r="AE2040">
            <v>-791135.91</v>
          </cell>
          <cell r="AF2040">
            <v>-831024.51</v>
          </cell>
          <cell r="AG2040">
            <v>-1963290.2</v>
          </cell>
          <cell r="AH2040">
            <v>-736596.95</v>
          </cell>
          <cell r="AI2040">
            <v>-1886059.43</v>
          </cell>
          <cell r="AJ2040">
            <v>-1734205.51</v>
          </cell>
          <cell r="AK2040">
            <v>-540703.34</v>
          </cell>
          <cell r="AL2040">
            <v>0</v>
          </cell>
          <cell r="AM2040">
            <v>-15917374.24</v>
          </cell>
          <cell r="AN2040">
            <v>15917374.24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</row>
        <row r="2041">
          <cell r="A2041" t="str">
            <v>2115229</v>
          </cell>
          <cell r="B2041" t="str">
            <v>OUTRAS CONTAS A PAGAR - EMPRESA DO GRUPO</v>
          </cell>
          <cell r="C2041">
            <v>-2920.97</v>
          </cell>
          <cell r="D2041">
            <v>-0.03</v>
          </cell>
          <cell r="E2041">
            <v>0</v>
          </cell>
          <cell r="F2041">
            <v>0</v>
          </cell>
          <cell r="G2041">
            <v>0</v>
          </cell>
          <cell r="H2041">
            <v>0</v>
          </cell>
          <cell r="I2041">
            <v>-2712021.44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0</v>
          </cell>
          <cell r="O2041">
            <v>0</v>
          </cell>
          <cell r="P2041">
            <v>0</v>
          </cell>
          <cell r="Q2041">
            <v>0</v>
          </cell>
          <cell r="R2041">
            <v>-2677049.2400000002</v>
          </cell>
          <cell r="S2041">
            <v>-1671.99</v>
          </cell>
          <cell r="T2041">
            <v>-1671.99</v>
          </cell>
          <cell r="U2041">
            <v>-12231.48</v>
          </cell>
          <cell r="V2041">
            <v>-60946.65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-10530.47</v>
          </cell>
          <cell r="AM2041">
            <v>-5479044.2599999998</v>
          </cell>
          <cell r="AN2041">
            <v>5479044.2599999998</v>
          </cell>
          <cell r="AO2041">
            <v>0</v>
          </cell>
          <cell r="AP2041">
            <v>-126.93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</row>
        <row r="2042">
          <cell r="A2042" t="str">
            <v>CBAG21513</v>
          </cell>
          <cell r="B2042" t="str">
            <v>Benefícios Pós-Emprego</v>
          </cell>
          <cell r="C2042">
            <v>-11962502.02</v>
          </cell>
          <cell r="D2042">
            <v>-33727758.57</v>
          </cell>
          <cell r="E2042">
            <v>-1667712.18</v>
          </cell>
          <cell r="F2042">
            <v>0</v>
          </cell>
          <cell r="G2042">
            <v>-0.1</v>
          </cell>
          <cell r="H2042">
            <v>0</v>
          </cell>
          <cell r="I2042">
            <v>-37032.36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0</v>
          </cell>
          <cell r="O2042">
            <v>0</v>
          </cell>
          <cell r="P2042">
            <v>0</v>
          </cell>
          <cell r="Q2042">
            <v>0</v>
          </cell>
          <cell r="R2042">
            <v>0</v>
          </cell>
          <cell r="S2042">
            <v>0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-4841.8500000000004</v>
          </cell>
          <cell r="AL2042">
            <v>-170730.5</v>
          </cell>
          <cell r="AM2042">
            <v>-47570577.579999998</v>
          </cell>
          <cell r="AN2042">
            <v>0</v>
          </cell>
          <cell r="AO2042">
            <v>-47570577.579999998</v>
          </cell>
          <cell r="AP2042">
            <v>-187854.07</v>
          </cell>
          <cell r="AQ2042">
            <v>-160505.60000000001</v>
          </cell>
          <cell r="AR2042">
            <v>-21074.37</v>
          </cell>
          <cell r="AS2042">
            <v>-47893970.579999998</v>
          </cell>
          <cell r="AT2042">
            <v>-43220986.07</v>
          </cell>
          <cell r="AU2042">
            <v>-43321882.32</v>
          </cell>
        </row>
        <row r="2043">
          <cell r="A2043" t="str">
            <v>CBAG215132</v>
          </cell>
          <cell r="B2043" t="str">
            <v>Plano Assistencial</v>
          </cell>
          <cell r="C2043">
            <v>-11938345.199999999</v>
          </cell>
          <cell r="D2043">
            <v>-33129728.640000001</v>
          </cell>
          <cell r="E2043">
            <v>-1659331.8</v>
          </cell>
          <cell r="F2043">
            <v>0</v>
          </cell>
          <cell r="G2043">
            <v>0</v>
          </cell>
          <cell r="H2043">
            <v>0</v>
          </cell>
          <cell r="I2043">
            <v>-37032.36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-3520.56</v>
          </cell>
          <cell r="AL2043">
            <v>-167528.4</v>
          </cell>
          <cell r="AM2043">
            <v>-46935486.960000001</v>
          </cell>
          <cell r="AN2043">
            <v>0</v>
          </cell>
          <cell r="AO2043">
            <v>-46935486.960000001</v>
          </cell>
          <cell r="AP2043">
            <v>-180562.44</v>
          </cell>
          <cell r="AQ2043">
            <v>-158904.84</v>
          </cell>
          <cell r="AR2043">
            <v>0</v>
          </cell>
          <cell r="AS2043">
            <v>-46641853.560000002</v>
          </cell>
          <cell r="AT2043">
            <v>-42409757.880000003</v>
          </cell>
          <cell r="AU2043">
            <v>-42314007.719999999</v>
          </cell>
        </row>
        <row r="2044">
          <cell r="A2044" t="str">
            <v>2113201</v>
          </cell>
          <cell r="B2044" t="str">
            <v>PLANO ASSISTENCIAL</v>
          </cell>
          <cell r="C2044">
            <v>-11938345.199999999</v>
          </cell>
          <cell r="D2044">
            <v>-33129728.640000001</v>
          </cell>
          <cell r="E2044">
            <v>-1659331.8</v>
          </cell>
          <cell r="F2044">
            <v>0</v>
          </cell>
          <cell r="G2044">
            <v>0</v>
          </cell>
          <cell r="H2044">
            <v>0</v>
          </cell>
          <cell r="I2044">
            <v>-37032.36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-3520.56</v>
          </cell>
          <cell r="AL2044">
            <v>-167528.4</v>
          </cell>
          <cell r="AM2044">
            <v>-46935486.960000001</v>
          </cell>
          <cell r="AN2044">
            <v>0</v>
          </cell>
          <cell r="AO2044">
            <v>-46935486.960000001</v>
          </cell>
          <cell r="AP2044">
            <v>-180562.44</v>
          </cell>
          <cell r="AQ2044">
            <v>-158904.84</v>
          </cell>
          <cell r="AR2044">
            <v>0</v>
          </cell>
          <cell r="AS2044">
            <v>-46641853.560000002</v>
          </cell>
          <cell r="AT2044">
            <v>-42409757.880000003</v>
          </cell>
          <cell r="AU2044">
            <v>-42314007.719999999</v>
          </cell>
        </row>
        <row r="2045">
          <cell r="A2045" t="str">
            <v>CBAG215133</v>
          </cell>
          <cell r="B2045" t="str">
            <v>Contribuição Previdência Privada</v>
          </cell>
          <cell r="C2045">
            <v>-24156.82</v>
          </cell>
          <cell r="D2045">
            <v>-598029.93000000005</v>
          </cell>
          <cell r="E2045">
            <v>-8380.3799999999992</v>
          </cell>
          <cell r="F2045">
            <v>0</v>
          </cell>
          <cell r="G2045">
            <v>-0.1</v>
          </cell>
          <cell r="H2045">
            <v>0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0</v>
          </cell>
          <cell r="O2045">
            <v>0</v>
          </cell>
          <cell r="P2045">
            <v>0</v>
          </cell>
          <cell r="Q2045">
            <v>0</v>
          </cell>
          <cell r="R2045">
            <v>0</v>
          </cell>
          <cell r="S2045">
            <v>0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-1321.29</v>
          </cell>
          <cell r="AL2045">
            <v>-3202.1</v>
          </cell>
          <cell r="AM2045">
            <v>-635090.62</v>
          </cell>
          <cell r="AN2045">
            <v>0</v>
          </cell>
          <cell r="AO2045">
            <v>-635090.62</v>
          </cell>
          <cell r="AP2045">
            <v>-7291.63</v>
          </cell>
          <cell r="AQ2045">
            <v>-1600.76</v>
          </cell>
          <cell r="AR2045">
            <v>-21074.37</v>
          </cell>
          <cell r="AS2045">
            <v>-1252117.02</v>
          </cell>
          <cell r="AT2045">
            <v>-811228.19</v>
          </cell>
          <cell r="AU2045">
            <v>-1007874.6</v>
          </cell>
        </row>
        <row r="2046">
          <cell r="A2046" t="str">
            <v>2113300</v>
          </cell>
          <cell r="B2046" t="str">
            <v>CONTRIBUICAO PREVIDENCIARIA PRIVADA - EMPRESA</v>
          </cell>
          <cell r="C2046">
            <v>-3510.67</v>
          </cell>
          <cell r="D2046">
            <v>-336750.14</v>
          </cell>
          <cell r="E2046">
            <v>-1203.27</v>
          </cell>
          <cell r="F2046">
            <v>0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-179.1</v>
          </cell>
          <cell r="AL2046">
            <v>-352.4</v>
          </cell>
          <cell r="AM2046">
            <v>-341995.58</v>
          </cell>
          <cell r="AN2046">
            <v>0</v>
          </cell>
          <cell r="AO2046">
            <v>-341995.58</v>
          </cell>
          <cell r="AP2046">
            <v>-918.28</v>
          </cell>
          <cell r="AQ2046">
            <v>-179.46</v>
          </cell>
          <cell r="AR2046">
            <v>-3052.32</v>
          </cell>
          <cell r="AS2046">
            <v>-563379.31999999995</v>
          </cell>
          <cell r="AT2046">
            <v>-527195.21</v>
          </cell>
          <cell r="AU2046">
            <v>-657721.05000000005</v>
          </cell>
        </row>
        <row r="2047">
          <cell r="A2047" t="str">
            <v>2113301</v>
          </cell>
          <cell r="B2047" t="str">
            <v>CONTRIBUICAO PREVIDENCIA PRIVADA-EMPREGADOS</v>
          </cell>
          <cell r="C2047">
            <v>-20646.150000000001</v>
          </cell>
          <cell r="D2047">
            <v>-261279.79</v>
          </cell>
          <cell r="E2047">
            <v>-7177.11</v>
          </cell>
          <cell r="F2047">
            <v>0</v>
          </cell>
          <cell r="G2047">
            <v>-0.1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-1142.19</v>
          </cell>
          <cell r="AL2047">
            <v>-2849.7</v>
          </cell>
          <cell r="AM2047">
            <v>-293095.03999999998</v>
          </cell>
          <cell r="AN2047">
            <v>0</v>
          </cell>
          <cell r="AO2047">
            <v>-293095.03999999998</v>
          </cell>
          <cell r="AP2047">
            <v>-6373.35</v>
          </cell>
          <cell r="AQ2047">
            <v>-1421.3</v>
          </cell>
          <cell r="AR2047">
            <v>-18022.05</v>
          </cell>
          <cell r="AS2047">
            <v>-688737.7</v>
          </cell>
          <cell r="AT2047">
            <v>-284032.98</v>
          </cell>
          <cell r="AU2047">
            <v>-350153.55</v>
          </cell>
        </row>
        <row r="2048">
          <cell r="A2048" t="str">
            <v>CBAG21514</v>
          </cell>
          <cell r="B2048" t="str">
            <v>Encargos do Consumidor a Recolher</v>
          </cell>
          <cell r="C2048">
            <v>-8820588.3499999996</v>
          </cell>
          <cell r="D2048">
            <v>-134647119.84</v>
          </cell>
          <cell r="E2048">
            <v>0</v>
          </cell>
          <cell r="F2048">
            <v>0</v>
          </cell>
          <cell r="G2048">
            <v>0</v>
          </cell>
          <cell r="H2048">
            <v>0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-143467708.19</v>
          </cell>
          <cell r="AN2048">
            <v>0</v>
          </cell>
          <cell r="AO2048">
            <v>-143467708.19</v>
          </cell>
          <cell r="AP2048">
            <v>0</v>
          </cell>
          <cell r="AQ2048">
            <v>0</v>
          </cell>
          <cell r="AR2048">
            <v>0</v>
          </cell>
          <cell r="AS2048">
            <v>-141712264.19999999</v>
          </cell>
          <cell r="AT2048">
            <v>-144356992.22</v>
          </cell>
          <cell r="AU2048">
            <v>-277458549.57999998</v>
          </cell>
        </row>
        <row r="2049">
          <cell r="A2049" t="str">
            <v>CBAG215141</v>
          </cell>
          <cell r="B2049" t="str">
            <v>Reserva Global de Reversão - RGR</v>
          </cell>
          <cell r="C2049">
            <v>-5962107.4000000004</v>
          </cell>
          <cell r="D2049">
            <v>0</v>
          </cell>
          <cell r="E2049">
            <v>0</v>
          </cell>
          <cell r="F2049">
            <v>0</v>
          </cell>
          <cell r="G2049">
            <v>0</v>
          </cell>
          <cell r="H2049">
            <v>0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0</v>
          </cell>
          <cell r="O2049">
            <v>0</v>
          </cell>
          <cell r="P2049">
            <v>0</v>
          </cell>
          <cell r="Q2049">
            <v>0</v>
          </cell>
          <cell r="R2049">
            <v>0</v>
          </cell>
          <cell r="S2049">
            <v>0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-5962107.4000000004</v>
          </cell>
          <cell r="AN2049">
            <v>0</v>
          </cell>
          <cell r="AO2049">
            <v>-5962107.4000000004</v>
          </cell>
          <cell r="AP2049">
            <v>0</v>
          </cell>
          <cell r="AQ2049">
            <v>0</v>
          </cell>
          <cell r="AR2049">
            <v>0</v>
          </cell>
          <cell r="AS2049">
            <v>-5261567.49</v>
          </cell>
          <cell r="AT2049">
            <v>-11110194.470000001</v>
          </cell>
          <cell r="AU2049">
            <v>-20767746.370000001</v>
          </cell>
        </row>
        <row r="2050">
          <cell r="A2050" t="str">
            <v>2114694</v>
          </cell>
          <cell r="B2050" t="str">
            <v>RGR - DIFERENCAS A PARTIR DE 2004</v>
          </cell>
          <cell r="C2050">
            <v>-2184505.2799999998</v>
          </cell>
          <cell r="D2050">
            <v>0</v>
          </cell>
          <cell r="E2050">
            <v>0</v>
          </cell>
          <cell r="F2050">
            <v>0</v>
          </cell>
          <cell r="G2050">
            <v>0</v>
          </cell>
          <cell r="H2050">
            <v>0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-2184505.2799999998</v>
          </cell>
          <cell r="AN2050">
            <v>0</v>
          </cell>
          <cell r="AO2050">
            <v>-2184505.2799999998</v>
          </cell>
          <cell r="AP2050">
            <v>0</v>
          </cell>
          <cell r="AQ2050">
            <v>0</v>
          </cell>
          <cell r="AR2050">
            <v>0</v>
          </cell>
          <cell r="AS2050">
            <v>-283201.42</v>
          </cell>
          <cell r="AT2050">
            <v>415824.3</v>
          </cell>
          <cell r="AU2050">
            <v>-16737144.98</v>
          </cell>
        </row>
        <row r="2051">
          <cell r="A2051" t="str">
            <v>2114695</v>
          </cell>
          <cell r="B2051" t="str">
            <v>ENCARGOS DO CONSUMIDOR A RECOLHER-PROVISAO</v>
          </cell>
          <cell r="C2051">
            <v>-3777602.12</v>
          </cell>
          <cell r="D2051">
            <v>0</v>
          </cell>
          <cell r="E2051">
            <v>0</v>
          </cell>
          <cell r="F2051">
            <v>0</v>
          </cell>
          <cell r="G2051">
            <v>0</v>
          </cell>
          <cell r="H2051">
            <v>0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-3777602.12</v>
          </cell>
          <cell r="AN2051">
            <v>0</v>
          </cell>
          <cell r="AO2051">
            <v>-3777602.12</v>
          </cell>
          <cell r="AP2051">
            <v>0</v>
          </cell>
          <cell r="AQ2051">
            <v>0</v>
          </cell>
          <cell r="AR2051">
            <v>0</v>
          </cell>
          <cell r="AS2051">
            <v>-4978366.07</v>
          </cell>
          <cell r="AT2051">
            <v>-11526018.77</v>
          </cell>
          <cell r="AU2051">
            <v>-4030601.39</v>
          </cell>
        </row>
        <row r="2052">
          <cell r="A2052" t="str">
            <v>CBAG215143</v>
          </cell>
          <cell r="B2052" t="str">
            <v>Conta de Desenvolvimento Energético - CDE</v>
          </cell>
          <cell r="C2052">
            <v>-2858480.95</v>
          </cell>
          <cell r="D2052">
            <v>-119082776.97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0</v>
          </cell>
          <cell r="O2052">
            <v>0</v>
          </cell>
          <cell r="P2052">
            <v>0</v>
          </cell>
          <cell r="Q2052">
            <v>0</v>
          </cell>
          <cell r="R2052">
            <v>0</v>
          </cell>
          <cell r="S2052">
            <v>0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-121941257.92</v>
          </cell>
          <cell r="AN2052">
            <v>0</v>
          </cell>
          <cell r="AO2052">
            <v>-121941257.92</v>
          </cell>
          <cell r="AP2052">
            <v>0</v>
          </cell>
          <cell r="AQ2052">
            <v>0</v>
          </cell>
          <cell r="AR2052">
            <v>0</v>
          </cell>
          <cell r="AS2052">
            <v>-136450696.71000001</v>
          </cell>
          <cell r="AT2052">
            <v>-133246797.75</v>
          </cell>
          <cell r="AU2052">
            <v>-204310271.13</v>
          </cell>
        </row>
        <row r="2053">
          <cell r="A2053" t="str">
            <v>2114605</v>
          </cell>
          <cell r="B2053" t="str">
            <v>CONTA DE DESENVOLVIMENTO ENERGETICO-CDE</v>
          </cell>
          <cell r="C2053">
            <v>0</v>
          </cell>
          <cell r="D2053">
            <v>0</v>
          </cell>
          <cell r="E2053">
            <v>0</v>
          </cell>
          <cell r="F2053">
            <v>0</v>
          </cell>
          <cell r="G2053">
            <v>0</v>
          </cell>
          <cell r="H2053">
            <v>0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0</v>
          </cell>
          <cell r="O2053">
            <v>0</v>
          </cell>
          <cell r="P2053">
            <v>0</v>
          </cell>
          <cell r="Q2053">
            <v>0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-1117717.3400000001</v>
          </cell>
          <cell r="AT2053">
            <v>0</v>
          </cell>
          <cell r="AU2053">
            <v>0</v>
          </cell>
        </row>
        <row r="2054">
          <cell r="A2054" t="str">
            <v>2114697</v>
          </cell>
          <cell r="B2054" t="str">
            <v>ENCARGOS DO CONSUMIDOR A RECOLHER-PROVISAO-CDE</v>
          </cell>
          <cell r="C2054">
            <v>-2858480.95</v>
          </cell>
          <cell r="D2054">
            <v>-119082776.97</v>
          </cell>
          <cell r="E2054">
            <v>0</v>
          </cell>
          <cell r="F2054">
            <v>0</v>
          </cell>
          <cell r="G2054">
            <v>0</v>
          </cell>
          <cell r="H2054">
            <v>0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0</v>
          </cell>
          <cell r="O2054">
            <v>0</v>
          </cell>
          <cell r="P2054">
            <v>0</v>
          </cell>
          <cell r="Q2054">
            <v>0</v>
          </cell>
          <cell r="R2054">
            <v>0</v>
          </cell>
          <cell r="S2054">
            <v>0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-121941257.92</v>
          </cell>
          <cell r="AN2054">
            <v>0</v>
          </cell>
          <cell r="AO2054">
            <v>-121941257.92</v>
          </cell>
          <cell r="AP2054">
            <v>0</v>
          </cell>
          <cell r="AQ2054">
            <v>0</v>
          </cell>
          <cell r="AR2054">
            <v>0</v>
          </cell>
          <cell r="AS2054">
            <v>-135332979.37</v>
          </cell>
          <cell r="AT2054">
            <v>-133246797.75</v>
          </cell>
          <cell r="AU2054">
            <v>-204310271.13</v>
          </cell>
        </row>
        <row r="2055">
          <cell r="A2055" t="str">
            <v>CBAG215145</v>
          </cell>
          <cell r="B2055" t="str">
            <v>Bandeira tarifária</v>
          </cell>
          <cell r="C2055">
            <v>0</v>
          </cell>
          <cell r="D2055">
            <v>-15564342.869999999</v>
          </cell>
          <cell r="E2055">
            <v>0</v>
          </cell>
          <cell r="F2055">
            <v>0</v>
          </cell>
          <cell r="G2055">
            <v>0</v>
          </cell>
          <cell r="H2055">
            <v>0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0</v>
          </cell>
          <cell r="O2055">
            <v>0</v>
          </cell>
          <cell r="P2055">
            <v>0</v>
          </cell>
          <cell r="Q2055">
            <v>0</v>
          </cell>
          <cell r="R2055">
            <v>0</v>
          </cell>
          <cell r="S2055">
            <v>0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-15564342.869999999</v>
          </cell>
          <cell r="AN2055">
            <v>0</v>
          </cell>
          <cell r="AO2055">
            <v>-15564342.869999999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-52380532.079999998</v>
          </cell>
        </row>
        <row r="2056">
          <cell r="A2056" t="str">
            <v>2114920</v>
          </cell>
          <cell r="B2056" t="str">
            <v>DEMAIS ENCARGOS SETORIAIS-BANDEIRAS-NAO FAT</v>
          </cell>
          <cell r="C2056">
            <v>0</v>
          </cell>
          <cell r="D2056">
            <v>-15564342.869999999</v>
          </cell>
          <cell r="E2056">
            <v>0</v>
          </cell>
          <cell r="F2056">
            <v>0</v>
          </cell>
          <cell r="G2056">
            <v>0</v>
          </cell>
          <cell r="H2056">
            <v>0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0</v>
          </cell>
          <cell r="O2056">
            <v>0</v>
          </cell>
          <cell r="P2056">
            <v>0</v>
          </cell>
          <cell r="Q2056">
            <v>0</v>
          </cell>
          <cell r="R2056">
            <v>0</v>
          </cell>
          <cell r="S2056">
            <v>0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-15564342.869999999</v>
          </cell>
          <cell r="AN2056">
            <v>0</v>
          </cell>
          <cell r="AO2056">
            <v>-15564342.869999999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-48485396.979999997</v>
          </cell>
        </row>
        <row r="2057">
          <cell r="A2057" t="str">
            <v>2114921</v>
          </cell>
          <cell r="B2057" t="str">
            <v>DEMAIS ENCARGOS SETORIAIS-REPASSE CCRBT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>
            <v>0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-3895135.1</v>
          </cell>
        </row>
        <row r="2058">
          <cell r="A2058" t="str">
            <v>CBAG21515</v>
          </cell>
          <cell r="B2058" t="str">
            <v>Pesquisa e Desenv. e Eficiência Energetica</v>
          </cell>
          <cell r="C2058">
            <v>-78112530.620000005</v>
          </cell>
          <cell r="D2058">
            <v>-184473034.71000001</v>
          </cell>
          <cell r="E2058">
            <v>0</v>
          </cell>
          <cell r="F2058">
            <v>0</v>
          </cell>
          <cell r="G2058">
            <v>-7162888.3799999999</v>
          </cell>
          <cell r="H2058">
            <v>-5716.83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0</v>
          </cell>
          <cell r="O2058">
            <v>0</v>
          </cell>
          <cell r="P2058">
            <v>0</v>
          </cell>
          <cell r="Q2058">
            <v>0</v>
          </cell>
          <cell r="R2058">
            <v>0</v>
          </cell>
          <cell r="S2058">
            <v>0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-269754170.54000002</v>
          </cell>
          <cell r="AN2058">
            <v>0</v>
          </cell>
          <cell r="AO2058">
            <v>-269754170.54000002</v>
          </cell>
          <cell r="AP2058">
            <v>0</v>
          </cell>
          <cell r="AQ2058">
            <v>0</v>
          </cell>
          <cell r="AR2058">
            <v>0</v>
          </cell>
          <cell r="AS2058">
            <v>-231512954.58000001</v>
          </cell>
          <cell r="AT2058">
            <v>-159551527.24000001</v>
          </cell>
          <cell r="AU2058">
            <v>-167880723.63</v>
          </cell>
        </row>
        <row r="2059">
          <cell r="A2059" t="str">
            <v>CBAG215151</v>
          </cell>
          <cell r="B2059" t="str">
            <v>Pesquisa e Desenvolvimento - P&amp;D</v>
          </cell>
          <cell r="C2059">
            <v>-78112530.620000005</v>
          </cell>
          <cell r="D2059">
            <v>-97994454.75</v>
          </cell>
          <cell r="E2059">
            <v>0</v>
          </cell>
          <cell r="F2059">
            <v>0</v>
          </cell>
          <cell r="G2059">
            <v>-7162888.3799999999</v>
          </cell>
          <cell r="H2059">
            <v>-5716.83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-183275590.58000001</v>
          </cell>
          <cell r="AN2059">
            <v>0</v>
          </cell>
          <cell r="AO2059">
            <v>-183275590.58000001</v>
          </cell>
          <cell r="AP2059">
            <v>0</v>
          </cell>
          <cell r="AQ2059">
            <v>0</v>
          </cell>
          <cell r="AR2059">
            <v>0</v>
          </cell>
          <cell r="AS2059">
            <v>-142308445.94999999</v>
          </cell>
          <cell r="AT2059">
            <v>-100987446.23</v>
          </cell>
          <cell r="AU2059">
            <v>-106626503.19</v>
          </cell>
        </row>
        <row r="2060">
          <cell r="A2060" t="str">
            <v>2115000</v>
          </cell>
          <cell r="B2060" t="str">
            <v>FNDCT</v>
          </cell>
          <cell r="C2060">
            <v>-1899079.96</v>
          </cell>
          <cell r="D2060">
            <v>-3540658.8</v>
          </cell>
          <cell r="E2060">
            <v>0</v>
          </cell>
          <cell r="F2060">
            <v>0</v>
          </cell>
          <cell r="G2060">
            <v>-203914.49</v>
          </cell>
          <cell r="H2060">
            <v>-3811.22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-5647464.4699999997</v>
          </cell>
          <cell r="AN2060">
            <v>0</v>
          </cell>
          <cell r="AO2060">
            <v>-5647464.4699999997</v>
          </cell>
          <cell r="AP2060">
            <v>0</v>
          </cell>
          <cell r="AQ2060">
            <v>0</v>
          </cell>
          <cell r="AR2060">
            <v>0</v>
          </cell>
          <cell r="AS2060">
            <v>-4603726.13</v>
          </cell>
          <cell r="AT2060">
            <v>-4340473.4800000004</v>
          </cell>
          <cell r="AU2060">
            <v>-5763256.1100000003</v>
          </cell>
        </row>
        <row r="2061">
          <cell r="A2061" t="str">
            <v>2115001</v>
          </cell>
          <cell r="B2061" t="str">
            <v>MME</v>
          </cell>
          <cell r="C2061">
            <v>-949539.99</v>
          </cell>
          <cell r="D2061">
            <v>-1770329.42</v>
          </cell>
          <cell r="E2061">
            <v>0</v>
          </cell>
          <cell r="F2061">
            <v>0</v>
          </cell>
          <cell r="G2061">
            <v>-101957.23</v>
          </cell>
          <cell r="H2061">
            <v>-1905.61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-2823732.25</v>
          </cell>
          <cell r="AN2061">
            <v>0</v>
          </cell>
          <cell r="AO2061">
            <v>-2823732.25</v>
          </cell>
          <cell r="AP2061">
            <v>0</v>
          </cell>
          <cell r="AQ2061">
            <v>0</v>
          </cell>
          <cell r="AR2061">
            <v>0</v>
          </cell>
          <cell r="AS2061">
            <v>-2301863.06</v>
          </cell>
          <cell r="AT2061">
            <v>-2170236.7000000002</v>
          </cell>
          <cell r="AU2061">
            <v>-2881628.05</v>
          </cell>
        </row>
        <row r="2062">
          <cell r="A2062" t="str">
            <v>2115002</v>
          </cell>
          <cell r="B2062" t="str">
            <v>RECURSOS EM PODER DA EMPRESA</v>
          </cell>
          <cell r="C2062">
            <v>-75263910.670000002</v>
          </cell>
          <cell r="D2062">
            <v>-92683466.530000001</v>
          </cell>
          <cell r="E2062">
            <v>0</v>
          </cell>
          <cell r="F2062">
            <v>0</v>
          </cell>
          <cell r="G2062">
            <v>-6857016.6600000001</v>
          </cell>
          <cell r="H2062">
            <v>0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0</v>
          </cell>
          <cell r="O2062">
            <v>0</v>
          </cell>
          <cell r="P2062">
            <v>0</v>
          </cell>
          <cell r="Q2062">
            <v>0</v>
          </cell>
          <cell r="R2062">
            <v>0</v>
          </cell>
          <cell r="S2062">
            <v>0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-174804393.86000001</v>
          </cell>
          <cell r="AN2062">
            <v>0</v>
          </cell>
          <cell r="AO2062">
            <v>-174804393.86000001</v>
          </cell>
          <cell r="AP2062">
            <v>0</v>
          </cell>
          <cell r="AQ2062">
            <v>0</v>
          </cell>
          <cell r="AR2062">
            <v>0</v>
          </cell>
          <cell r="AS2062">
            <v>-135402856.75999999</v>
          </cell>
          <cell r="AT2062">
            <v>-94476736.049999997</v>
          </cell>
          <cell r="AU2062">
            <v>-97981619.030000001</v>
          </cell>
        </row>
        <row r="2063">
          <cell r="A2063" t="str">
            <v>CBAG215152</v>
          </cell>
          <cell r="B2063" t="str">
            <v>Programa Eficiência Energética - PEE</v>
          </cell>
          <cell r="C2063">
            <v>0</v>
          </cell>
          <cell r="D2063">
            <v>-86478579.959999993</v>
          </cell>
          <cell r="E2063">
            <v>0</v>
          </cell>
          <cell r="F2063">
            <v>0</v>
          </cell>
          <cell r="G2063">
            <v>0</v>
          </cell>
          <cell r="H2063">
            <v>0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0</v>
          </cell>
          <cell r="O2063">
            <v>0</v>
          </cell>
          <cell r="P2063">
            <v>0</v>
          </cell>
          <cell r="Q2063">
            <v>0</v>
          </cell>
          <cell r="R2063">
            <v>0</v>
          </cell>
          <cell r="S2063">
            <v>0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-86478579.959999993</v>
          </cell>
          <cell r="AN2063">
            <v>0</v>
          </cell>
          <cell r="AO2063">
            <v>-86478579.959999993</v>
          </cell>
          <cell r="AP2063">
            <v>0</v>
          </cell>
          <cell r="AQ2063">
            <v>0</v>
          </cell>
          <cell r="AR2063">
            <v>0</v>
          </cell>
          <cell r="AS2063">
            <v>-89204508.629999995</v>
          </cell>
          <cell r="AT2063">
            <v>-58564081.009999998</v>
          </cell>
          <cell r="AU2063">
            <v>-61254220.439999998</v>
          </cell>
        </row>
        <row r="2064">
          <cell r="A2064" t="str">
            <v>2115100</v>
          </cell>
          <cell r="B2064" t="str">
            <v>PROGRAMA EFICIENCIA ENERGETICA-PEE</v>
          </cell>
          <cell r="C2064">
            <v>0</v>
          </cell>
          <cell r="D2064">
            <v>-82755341.310000002</v>
          </cell>
          <cell r="E2064">
            <v>0</v>
          </cell>
          <cell r="F2064">
            <v>0</v>
          </cell>
          <cell r="G2064">
            <v>0</v>
          </cell>
          <cell r="H2064">
            <v>0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-82755341.310000002</v>
          </cell>
          <cell r="AN2064">
            <v>0</v>
          </cell>
          <cell r="AO2064">
            <v>-82755341.310000002</v>
          </cell>
          <cell r="AP2064">
            <v>0</v>
          </cell>
          <cell r="AQ2064">
            <v>0</v>
          </cell>
          <cell r="AR2064">
            <v>0</v>
          </cell>
          <cell r="AS2064">
            <v>-84272613.739999995</v>
          </cell>
          <cell r="AT2064">
            <v>-58564081.009999998</v>
          </cell>
          <cell r="AU2064">
            <v>-61254220.439999998</v>
          </cell>
        </row>
        <row r="2065">
          <cell r="A2065" t="str">
            <v>2115101</v>
          </cell>
          <cell r="B2065" t="str">
            <v>PROGRAMA NACIONAL CONSERV ENERG ELETRICA-PROCEL</v>
          </cell>
          <cell r="C2065">
            <v>0</v>
          </cell>
          <cell r="D2065">
            <v>-3723238.65</v>
          </cell>
          <cell r="E2065">
            <v>0</v>
          </cell>
          <cell r="F2065">
            <v>0</v>
          </cell>
          <cell r="G2065">
            <v>0</v>
          </cell>
          <cell r="H2065">
            <v>0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0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-3723238.65</v>
          </cell>
          <cell r="AN2065">
            <v>0</v>
          </cell>
          <cell r="AO2065">
            <v>-3723238.65</v>
          </cell>
          <cell r="AP2065">
            <v>0</v>
          </cell>
          <cell r="AQ2065">
            <v>0</v>
          </cell>
          <cell r="AR2065">
            <v>0</v>
          </cell>
          <cell r="AS2065">
            <v>-4931894.8899999997</v>
          </cell>
          <cell r="AT2065">
            <v>0</v>
          </cell>
          <cell r="AU2065">
            <v>0</v>
          </cell>
        </row>
        <row r="2066">
          <cell r="A2066" t="str">
            <v>CBAG21516</v>
          </cell>
          <cell r="B2066" t="str">
            <v>Contas a pagar vinculadas à concessão - UBP</v>
          </cell>
          <cell r="C2066">
            <v>-4316311.45</v>
          </cell>
          <cell r="D2066">
            <v>0</v>
          </cell>
          <cell r="E2066">
            <v>0</v>
          </cell>
          <cell r="F2066">
            <v>0</v>
          </cell>
          <cell r="G2066">
            <v>-57482179.340000004</v>
          </cell>
          <cell r="H2066">
            <v>0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0</v>
          </cell>
          <cell r="P2066">
            <v>0</v>
          </cell>
          <cell r="Q2066">
            <v>0</v>
          </cell>
          <cell r="R2066">
            <v>0</v>
          </cell>
          <cell r="S2066">
            <v>0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-61798490.789999999</v>
          </cell>
          <cell r="AN2066">
            <v>0</v>
          </cell>
          <cell r="AO2066">
            <v>-61798490.789999999</v>
          </cell>
          <cell r="AP2066">
            <v>0</v>
          </cell>
          <cell r="AQ2066">
            <v>0</v>
          </cell>
          <cell r="AR2066">
            <v>0</v>
          </cell>
          <cell r="AS2066">
            <v>-66210493.329999998</v>
          </cell>
          <cell r="AT2066">
            <v>-62032720.829999998</v>
          </cell>
          <cell r="AU2066">
            <v>-61785769.82</v>
          </cell>
        </row>
        <row r="2067">
          <cell r="A2067" t="str">
            <v>2115224</v>
          </cell>
          <cell r="B2067" t="str">
            <v>USO DO BEM PUBLICO # PRINCIPAL</v>
          </cell>
          <cell r="C2067">
            <v>-4316311.45</v>
          </cell>
          <cell r="D2067">
            <v>0</v>
          </cell>
          <cell r="E2067">
            <v>0</v>
          </cell>
          <cell r="F2067">
            <v>0</v>
          </cell>
          <cell r="G2067">
            <v>-57482179.340000004</v>
          </cell>
          <cell r="H2067">
            <v>0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0</v>
          </cell>
          <cell r="O2067">
            <v>0</v>
          </cell>
          <cell r="P2067">
            <v>0</v>
          </cell>
          <cell r="Q2067">
            <v>0</v>
          </cell>
          <cell r="R2067">
            <v>0</v>
          </cell>
          <cell r="S2067">
            <v>0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-61798490.789999999</v>
          </cell>
          <cell r="AN2067">
            <v>0</v>
          </cell>
          <cell r="AO2067">
            <v>-61798490.789999999</v>
          </cell>
          <cell r="AP2067">
            <v>0</v>
          </cell>
          <cell r="AQ2067">
            <v>0</v>
          </cell>
          <cell r="AR2067">
            <v>0</v>
          </cell>
          <cell r="AS2067">
            <v>-66210493.329999998</v>
          </cell>
          <cell r="AT2067">
            <v>-62032720.829999998</v>
          </cell>
          <cell r="AU2067">
            <v>-61785769.82</v>
          </cell>
        </row>
        <row r="2068">
          <cell r="A2068" t="str">
            <v>CBAG21517</v>
          </cell>
          <cell r="B2068" t="str">
            <v>Outras Contas a Pagar</v>
          </cell>
          <cell r="C2068">
            <v>-59246505.840000004</v>
          </cell>
          <cell r="D2068">
            <v>-76621090.469999999</v>
          </cell>
          <cell r="E2068">
            <v>-1238170.3899999999</v>
          </cell>
          <cell r="F2068">
            <v>-1276721.58</v>
          </cell>
          <cell r="G2068">
            <v>-507703.37</v>
          </cell>
          <cell r="H2068">
            <v>-9969.19</v>
          </cell>
          <cell r="I2068">
            <v>-5723.83</v>
          </cell>
          <cell r="J2068">
            <v>0</v>
          </cell>
          <cell r="K2068">
            <v>-108494.64</v>
          </cell>
          <cell r="L2068">
            <v>-60707.72</v>
          </cell>
          <cell r="M2068">
            <v>-14415.77</v>
          </cell>
          <cell r="N2068">
            <v>-78105.89</v>
          </cell>
          <cell r="O2068">
            <v>0</v>
          </cell>
          <cell r="P2068">
            <v>0</v>
          </cell>
          <cell r="Q2068">
            <v>0</v>
          </cell>
          <cell r="R2068">
            <v>-100997.04</v>
          </cell>
          <cell r="S2068">
            <v>-6825.55</v>
          </cell>
          <cell r="T2068">
            <v>-2979505.97</v>
          </cell>
          <cell r="U2068">
            <v>-12924.43</v>
          </cell>
          <cell r="V2068">
            <v>-13037.14</v>
          </cell>
          <cell r="W2068">
            <v>-1211.95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-12905.62</v>
          </cell>
          <cell r="AL2068">
            <v>-1375856.21</v>
          </cell>
          <cell r="AM2068">
            <v>-143670872.59999999</v>
          </cell>
          <cell r="AN2068">
            <v>0</v>
          </cell>
          <cell r="AO2068">
            <v>-143670872.59999999</v>
          </cell>
          <cell r="AP2068">
            <v>-580118.80000000005</v>
          </cell>
          <cell r="AQ2068">
            <v>-684056.2</v>
          </cell>
          <cell r="AR2068">
            <v>-232233.24</v>
          </cell>
          <cell r="AS2068">
            <v>-264792929.33000001</v>
          </cell>
          <cell r="AT2068">
            <v>-255241550.50999999</v>
          </cell>
          <cell r="AU2068">
            <v>-136053433.59</v>
          </cell>
        </row>
        <row r="2069">
          <cell r="A2069" t="str">
            <v>CBAG215171</v>
          </cell>
          <cell r="B2069" t="str">
            <v>Consumidores</v>
          </cell>
          <cell r="C2069">
            <v>-140738.4</v>
          </cell>
          <cell r="D2069">
            <v>-48466251.960000001</v>
          </cell>
          <cell r="E2069">
            <v>-992313.87</v>
          </cell>
          <cell r="F2069">
            <v>-198632.04</v>
          </cell>
          <cell r="G2069">
            <v>0</v>
          </cell>
          <cell r="H2069">
            <v>0</v>
          </cell>
          <cell r="I2069">
            <v>0</v>
          </cell>
          <cell r="J2069">
            <v>0</v>
          </cell>
          <cell r="K2069">
            <v>3543512.88</v>
          </cell>
          <cell r="L2069">
            <v>1810257.99</v>
          </cell>
          <cell r="M2069">
            <v>2731320.91</v>
          </cell>
          <cell r="N2069">
            <v>3349290.92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-6467.48</v>
          </cell>
          <cell r="T2069">
            <v>-132.97</v>
          </cell>
          <cell r="U2069">
            <v>-13174.43</v>
          </cell>
          <cell r="V2069">
            <v>-12485.68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-38395814.130000003</v>
          </cell>
          <cell r="AN2069">
            <v>0</v>
          </cell>
          <cell r="AO2069">
            <v>-38395814.130000003</v>
          </cell>
          <cell r="AP2069">
            <v>0</v>
          </cell>
          <cell r="AQ2069">
            <v>0</v>
          </cell>
          <cell r="AR2069">
            <v>0</v>
          </cell>
          <cell r="AS2069">
            <v>-60712084.030000001</v>
          </cell>
          <cell r="AT2069">
            <v>-57963058.390000001</v>
          </cell>
          <cell r="AU2069">
            <v>-41799344.969999999</v>
          </cell>
        </row>
        <row r="2070">
          <cell r="A2070" t="str">
            <v>CBAG21517101</v>
          </cell>
          <cell r="B2070" t="str">
            <v>Devolução Faturamento cfe Resolução 246/2002</v>
          </cell>
          <cell r="C2070">
            <v>0</v>
          </cell>
          <cell r="D2070">
            <v>-214636.55</v>
          </cell>
          <cell r="E2070">
            <v>0</v>
          </cell>
          <cell r="F2070">
            <v>0</v>
          </cell>
          <cell r="G2070">
            <v>0</v>
          </cell>
          <cell r="H2070">
            <v>0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-214636.55</v>
          </cell>
          <cell r="AN2070">
            <v>0</v>
          </cell>
          <cell r="AO2070">
            <v>-214636.55</v>
          </cell>
          <cell r="AP2070">
            <v>0</v>
          </cell>
          <cell r="AQ2070">
            <v>0</v>
          </cell>
          <cell r="AR2070">
            <v>0</v>
          </cell>
          <cell r="AS2070">
            <v>-214636.55</v>
          </cell>
          <cell r="AT2070">
            <v>-214636.55</v>
          </cell>
          <cell r="AU2070">
            <v>-214636.55</v>
          </cell>
        </row>
        <row r="2071">
          <cell r="A2071" t="str">
            <v>2113509</v>
          </cell>
          <cell r="B2071" t="str">
            <v>DEVOLUCAO FATURAMENTO CONFORME RESOLUCAO 246/02</v>
          </cell>
          <cell r="C2071">
            <v>0</v>
          </cell>
          <cell r="D2071">
            <v>-214636.55</v>
          </cell>
          <cell r="E2071">
            <v>0</v>
          </cell>
          <cell r="F2071">
            <v>0</v>
          </cell>
          <cell r="G2071">
            <v>0</v>
          </cell>
          <cell r="H2071">
            <v>0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-214636.55</v>
          </cell>
          <cell r="AN2071">
            <v>0</v>
          </cell>
          <cell r="AO2071">
            <v>-214636.55</v>
          </cell>
          <cell r="AP2071">
            <v>0</v>
          </cell>
          <cell r="AQ2071">
            <v>0</v>
          </cell>
          <cell r="AR2071">
            <v>0</v>
          </cell>
          <cell r="AS2071">
            <v>-214636.55</v>
          </cell>
          <cell r="AT2071">
            <v>-214636.55</v>
          </cell>
          <cell r="AU2071">
            <v>-214636.55</v>
          </cell>
        </row>
        <row r="2072">
          <cell r="A2072" t="str">
            <v>CBAG21517102</v>
          </cell>
          <cell r="B2072" t="str">
            <v>Pré-Venda de Energia</v>
          </cell>
          <cell r="C2072">
            <v>0</v>
          </cell>
          <cell r="D2072">
            <v>-228.67</v>
          </cell>
          <cell r="E2072">
            <v>0</v>
          </cell>
          <cell r="F2072">
            <v>0</v>
          </cell>
          <cell r="G2072">
            <v>0</v>
          </cell>
          <cell r="H2072">
            <v>0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-228.67</v>
          </cell>
          <cell r="AN2072">
            <v>0</v>
          </cell>
          <cell r="AO2072">
            <v>-228.67</v>
          </cell>
          <cell r="AP2072">
            <v>0</v>
          </cell>
          <cell r="AQ2072">
            <v>0</v>
          </cell>
          <cell r="AR2072">
            <v>0</v>
          </cell>
          <cell r="AS2072">
            <v>-228.67</v>
          </cell>
          <cell r="AT2072">
            <v>-228.67</v>
          </cell>
          <cell r="AU2072">
            <v>-228.67</v>
          </cell>
        </row>
        <row r="2073">
          <cell r="A2073" t="str">
            <v>2113510</v>
          </cell>
          <cell r="B2073" t="str">
            <v>PRE-VENDA DE ENERGIA</v>
          </cell>
          <cell r="C2073">
            <v>0</v>
          </cell>
          <cell r="D2073">
            <v>-228.67</v>
          </cell>
          <cell r="E2073">
            <v>0</v>
          </cell>
          <cell r="F2073">
            <v>0</v>
          </cell>
          <cell r="G2073">
            <v>0</v>
          </cell>
          <cell r="H2073">
            <v>0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-228.67</v>
          </cell>
          <cell r="AN2073">
            <v>0</v>
          </cell>
          <cell r="AO2073">
            <v>-228.67</v>
          </cell>
          <cell r="AP2073">
            <v>0</v>
          </cell>
          <cell r="AQ2073">
            <v>0</v>
          </cell>
          <cell r="AR2073">
            <v>0</v>
          </cell>
          <cell r="AS2073">
            <v>-228.67</v>
          </cell>
          <cell r="AT2073">
            <v>-228.67</v>
          </cell>
          <cell r="AU2073">
            <v>-228.67</v>
          </cell>
        </row>
        <row r="2074">
          <cell r="A2074" t="str">
            <v>CBAG21517103</v>
          </cell>
          <cell r="B2074" t="str">
            <v>Devolução - Antecipação Universalização Obras</v>
          </cell>
          <cell r="C2074">
            <v>0</v>
          </cell>
          <cell r="D2074">
            <v>0</v>
          </cell>
          <cell r="E2074">
            <v>0</v>
          </cell>
          <cell r="F2074">
            <v>0</v>
          </cell>
          <cell r="G2074">
            <v>0</v>
          </cell>
          <cell r="H2074">
            <v>0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-47003.43</v>
          </cell>
        </row>
        <row r="2075">
          <cell r="A2075" t="str">
            <v>2113520</v>
          </cell>
          <cell r="B2075" t="str">
            <v>DEVOLUCAO UNIVERSALIZACAO OBRAS PARTICULARES</v>
          </cell>
          <cell r="C2075">
            <v>0</v>
          </cell>
          <cell r="D2075">
            <v>0</v>
          </cell>
          <cell r="E2075">
            <v>0</v>
          </cell>
          <cell r="F2075">
            <v>0</v>
          </cell>
          <cell r="G2075">
            <v>0</v>
          </cell>
          <cell r="H2075">
            <v>0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-47003.43</v>
          </cell>
        </row>
        <row r="2076">
          <cell r="A2076" t="str">
            <v>CBAG21517104</v>
          </cell>
          <cell r="B2076" t="str">
            <v>Devolução Participação Financeira Consumidor</v>
          </cell>
          <cell r="C2076">
            <v>0</v>
          </cell>
          <cell r="D2076">
            <v>0</v>
          </cell>
          <cell r="E2076">
            <v>0</v>
          </cell>
          <cell r="F2076">
            <v>0</v>
          </cell>
          <cell r="G2076">
            <v>0</v>
          </cell>
          <cell r="H2076">
            <v>0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0</v>
          </cell>
          <cell r="O2076">
            <v>0</v>
          </cell>
          <cell r="P2076">
            <v>0</v>
          </cell>
          <cell r="Q2076">
            <v>0</v>
          </cell>
          <cell r="R2076">
            <v>0</v>
          </cell>
          <cell r="S2076">
            <v>0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-3114305.64</v>
          </cell>
        </row>
        <row r="2077">
          <cell r="A2077" t="str">
            <v>2113513</v>
          </cell>
          <cell r="B2077" t="str">
            <v>DEVOLUCAO PARTICIPACAO FINANCEIRA CONSUMIDOR</v>
          </cell>
          <cell r="C2077">
            <v>0</v>
          </cell>
          <cell r="D2077">
            <v>0</v>
          </cell>
          <cell r="E2077">
            <v>0</v>
          </cell>
          <cell r="F2077">
            <v>0</v>
          </cell>
          <cell r="G2077">
            <v>0</v>
          </cell>
          <cell r="H2077">
            <v>0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0</v>
          </cell>
          <cell r="O2077">
            <v>0</v>
          </cell>
          <cell r="P2077">
            <v>0</v>
          </cell>
          <cell r="Q2077">
            <v>0</v>
          </cell>
          <cell r="R2077">
            <v>0</v>
          </cell>
          <cell r="S2077">
            <v>0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-1826524.94</v>
          </cell>
        </row>
        <row r="2078">
          <cell r="A2078" t="str">
            <v>2113514</v>
          </cell>
          <cell r="B2078" t="str">
            <v>ATUALIZACAO DEV PARTICIPACAO FINANCEIRA CONSUMIDOR</v>
          </cell>
          <cell r="C2078">
            <v>0</v>
          </cell>
          <cell r="D2078">
            <v>0</v>
          </cell>
          <cell r="E2078">
            <v>0</v>
          </cell>
          <cell r="F2078">
            <v>0</v>
          </cell>
          <cell r="G2078">
            <v>0</v>
          </cell>
          <cell r="H2078">
            <v>0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-1093531.77</v>
          </cell>
        </row>
        <row r="2079">
          <cell r="A2079" t="str">
            <v>2113517</v>
          </cell>
          <cell r="B2079" t="str">
            <v>ATUALIZACAO DEV PARTIC FINANCEIRA-LUZ NO CAMPO</v>
          </cell>
          <cell r="C2079">
            <v>0</v>
          </cell>
          <cell r="D2079">
            <v>0</v>
          </cell>
          <cell r="E2079">
            <v>0</v>
          </cell>
          <cell r="F2079">
            <v>0</v>
          </cell>
          <cell r="G2079">
            <v>0</v>
          </cell>
          <cell r="H2079">
            <v>0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-39251.01</v>
          </cell>
        </row>
        <row r="2080">
          <cell r="A2080" t="str">
            <v>2113519</v>
          </cell>
          <cell r="B2080" t="str">
            <v>DEVOLUCAO PARTICIPACAO FINANCANCEIRA LUZ NO CAMPO</v>
          </cell>
          <cell r="C2080">
            <v>0</v>
          </cell>
          <cell r="D2080">
            <v>0</v>
          </cell>
          <cell r="E2080">
            <v>0</v>
          </cell>
          <cell r="F2080">
            <v>0</v>
          </cell>
          <cell r="G2080">
            <v>0</v>
          </cell>
          <cell r="H2080">
            <v>0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0</v>
          </cell>
          <cell r="O2080">
            <v>0</v>
          </cell>
          <cell r="P2080">
            <v>0</v>
          </cell>
          <cell r="Q2080">
            <v>0</v>
          </cell>
          <cell r="R2080">
            <v>0</v>
          </cell>
          <cell r="S2080">
            <v>0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-154997.92000000001</v>
          </cell>
        </row>
        <row r="2081">
          <cell r="A2081" t="str">
            <v>CBAG21517105</v>
          </cell>
          <cell r="B2081" t="str">
            <v>Adiantamentos Recebidos de Clientes</v>
          </cell>
          <cell r="C2081">
            <v>-140738.4</v>
          </cell>
          <cell r="D2081">
            <v>0</v>
          </cell>
          <cell r="E2081">
            <v>0</v>
          </cell>
          <cell r="F2081">
            <v>-198632.04</v>
          </cell>
          <cell r="G2081">
            <v>0</v>
          </cell>
          <cell r="H2081">
            <v>0</v>
          </cell>
          <cell r="I2081">
            <v>0</v>
          </cell>
          <cell r="J2081">
            <v>0</v>
          </cell>
          <cell r="K2081">
            <v>-108494.64</v>
          </cell>
          <cell r="L2081">
            <v>-60707.72</v>
          </cell>
          <cell r="M2081">
            <v>-14415.77</v>
          </cell>
          <cell r="N2081">
            <v>-65947.45</v>
          </cell>
          <cell r="O2081">
            <v>0</v>
          </cell>
          <cell r="P2081">
            <v>0</v>
          </cell>
          <cell r="Q2081">
            <v>0</v>
          </cell>
          <cell r="R2081">
            <v>0</v>
          </cell>
          <cell r="S2081">
            <v>-6467.48</v>
          </cell>
          <cell r="T2081">
            <v>-132.97</v>
          </cell>
          <cell r="U2081">
            <v>-13174.43</v>
          </cell>
          <cell r="V2081">
            <v>-12485.68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-621196.57999999996</v>
          </cell>
          <cell r="AN2081">
            <v>0</v>
          </cell>
          <cell r="AO2081">
            <v>-621196.57999999996</v>
          </cell>
          <cell r="AP2081">
            <v>0</v>
          </cell>
          <cell r="AQ2081">
            <v>0</v>
          </cell>
          <cell r="AR2081">
            <v>0</v>
          </cell>
          <cell r="AS2081">
            <v>-649180.96</v>
          </cell>
          <cell r="AT2081">
            <v>-354931.16</v>
          </cell>
          <cell r="AU2081">
            <v>-361443.22</v>
          </cell>
        </row>
        <row r="2082">
          <cell r="A2082" t="str">
            <v>2113503</v>
          </cell>
          <cell r="B2082" t="str">
            <v>ADIANTAMENTO DE CLIENTES</v>
          </cell>
          <cell r="C2082">
            <v>-140738.4</v>
          </cell>
          <cell r="D2082">
            <v>0</v>
          </cell>
          <cell r="E2082">
            <v>0</v>
          </cell>
          <cell r="F2082">
            <v>-198632.04</v>
          </cell>
          <cell r="G2082">
            <v>0</v>
          </cell>
          <cell r="H2082">
            <v>0</v>
          </cell>
          <cell r="I2082">
            <v>0</v>
          </cell>
          <cell r="J2082">
            <v>0</v>
          </cell>
          <cell r="K2082">
            <v>-108494.64</v>
          </cell>
          <cell r="L2082">
            <v>-60707.72</v>
          </cell>
          <cell r="M2082">
            <v>-14415.77</v>
          </cell>
          <cell r="N2082">
            <v>-65947.45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-6467.48</v>
          </cell>
          <cell r="T2082">
            <v>-132.97</v>
          </cell>
          <cell r="U2082">
            <v>-13174.43</v>
          </cell>
          <cell r="V2082">
            <v>-12485.68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-621196.57999999996</v>
          </cell>
          <cell r="AN2082">
            <v>0</v>
          </cell>
          <cell r="AO2082">
            <v>-621196.57999999996</v>
          </cell>
          <cell r="AP2082">
            <v>0</v>
          </cell>
          <cell r="AQ2082">
            <v>0</v>
          </cell>
          <cell r="AR2082">
            <v>0</v>
          </cell>
          <cell r="AS2082">
            <v>-649180.96</v>
          </cell>
          <cell r="AT2082">
            <v>-354931.16</v>
          </cell>
          <cell r="AU2082">
            <v>-361443.22</v>
          </cell>
        </row>
        <row r="2083">
          <cell r="A2083" t="str">
            <v>CBAG21517106</v>
          </cell>
          <cell r="B2083" t="str">
            <v>Taxa de Iluminação Pública Arrecadada</v>
          </cell>
          <cell r="C2083">
            <v>0</v>
          </cell>
          <cell r="D2083">
            <v>-21297964.84</v>
          </cell>
          <cell r="E2083">
            <v>0</v>
          </cell>
          <cell r="F2083">
            <v>0</v>
          </cell>
          <cell r="G2083">
            <v>0</v>
          </cell>
          <cell r="H2083">
            <v>0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0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-21297964.84</v>
          </cell>
          <cell r="AN2083">
            <v>0</v>
          </cell>
          <cell r="AO2083">
            <v>-21297964.84</v>
          </cell>
          <cell r="AP2083">
            <v>0</v>
          </cell>
          <cell r="AQ2083">
            <v>0</v>
          </cell>
          <cell r="AR2083">
            <v>0</v>
          </cell>
          <cell r="AS2083">
            <v>-27564581.140000001</v>
          </cell>
          <cell r="AT2083">
            <v>-23619063.289999999</v>
          </cell>
          <cell r="AU2083">
            <v>-11670699.43</v>
          </cell>
        </row>
        <row r="2084">
          <cell r="A2084" t="str">
            <v>2113504</v>
          </cell>
          <cell r="B2084" t="str">
            <v>TAXA DE IP ARRECADADA</v>
          </cell>
          <cell r="C2084">
            <v>0</v>
          </cell>
          <cell r="D2084">
            <v>-21297964.84</v>
          </cell>
          <cell r="E2084">
            <v>0</v>
          </cell>
          <cell r="F2084">
            <v>0</v>
          </cell>
          <cell r="G2084">
            <v>0</v>
          </cell>
          <cell r="H2084">
            <v>0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-21297964.84</v>
          </cell>
          <cell r="AN2084">
            <v>0</v>
          </cell>
          <cell r="AO2084">
            <v>-21297964.84</v>
          </cell>
          <cell r="AP2084">
            <v>0</v>
          </cell>
          <cell r="AQ2084">
            <v>0</v>
          </cell>
          <cell r="AR2084">
            <v>0</v>
          </cell>
          <cell r="AS2084">
            <v>-27564581.140000001</v>
          </cell>
          <cell r="AT2084">
            <v>-23619063.289999999</v>
          </cell>
          <cell r="AU2084">
            <v>-11670699.43</v>
          </cell>
        </row>
        <row r="2085">
          <cell r="A2085" t="str">
            <v>CBAG21517107</v>
          </cell>
          <cell r="B2085" t="str">
            <v>Consumidores - Outros</v>
          </cell>
          <cell r="C2085">
            <v>0</v>
          </cell>
          <cell r="D2085">
            <v>-26953421.899999999</v>
          </cell>
          <cell r="E2085">
            <v>-992313.87</v>
          </cell>
          <cell r="F2085">
            <v>0</v>
          </cell>
          <cell r="G2085">
            <v>0</v>
          </cell>
          <cell r="H2085">
            <v>0</v>
          </cell>
          <cell r="I2085">
            <v>0</v>
          </cell>
          <cell r="J2085">
            <v>0</v>
          </cell>
          <cell r="K2085">
            <v>3652007.52</v>
          </cell>
          <cell r="L2085">
            <v>1870965.71</v>
          </cell>
          <cell r="M2085">
            <v>2745736.68</v>
          </cell>
          <cell r="N2085">
            <v>3415238.37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-16261787.49</v>
          </cell>
          <cell r="AN2085">
            <v>0</v>
          </cell>
          <cell r="AO2085">
            <v>-16261787.49</v>
          </cell>
          <cell r="AP2085">
            <v>0</v>
          </cell>
          <cell r="AQ2085">
            <v>0</v>
          </cell>
          <cell r="AR2085">
            <v>0</v>
          </cell>
          <cell r="AS2085">
            <v>-32283456.710000001</v>
          </cell>
          <cell r="AT2085">
            <v>-33774198.719999999</v>
          </cell>
          <cell r="AU2085">
            <v>-26391028.030000001</v>
          </cell>
        </row>
        <row r="2086">
          <cell r="A2086" t="str">
            <v>2113500</v>
          </cell>
          <cell r="B2086" t="str">
            <v>CONTAS PAGAS EM DUPLICIDADE</v>
          </cell>
          <cell r="C2086">
            <v>0</v>
          </cell>
          <cell r="D2086">
            <v>-15155893.98</v>
          </cell>
          <cell r="E2086">
            <v>0</v>
          </cell>
          <cell r="F2086">
            <v>0</v>
          </cell>
          <cell r="G2086">
            <v>0</v>
          </cell>
          <cell r="H2086">
            <v>0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-15155893.98</v>
          </cell>
          <cell r="AN2086">
            <v>0</v>
          </cell>
          <cell r="AO2086">
            <v>-15155893.98</v>
          </cell>
          <cell r="AP2086">
            <v>0</v>
          </cell>
          <cell r="AQ2086">
            <v>0</v>
          </cell>
          <cell r="AR2086">
            <v>0</v>
          </cell>
          <cell r="AS2086">
            <v>-14717744.949999999</v>
          </cell>
          <cell r="AT2086">
            <v>-13277550.52</v>
          </cell>
          <cell r="AU2086">
            <v>-11638215.289999999</v>
          </cell>
        </row>
        <row r="2087">
          <cell r="A2087" t="str">
            <v>2113501</v>
          </cell>
          <cell r="B2087" t="str">
            <v>DEVOLUCAO DE FATURAMENTO A MAIOR</v>
          </cell>
          <cell r="C2087">
            <v>0</v>
          </cell>
          <cell r="D2087">
            <v>-5544898.8700000001</v>
          </cell>
          <cell r="E2087">
            <v>-992324.43</v>
          </cell>
          <cell r="F2087">
            <v>0</v>
          </cell>
          <cell r="G2087">
            <v>0</v>
          </cell>
          <cell r="H2087">
            <v>0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0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-6537223.2999999998</v>
          </cell>
          <cell r="AN2087">
            <v>0</v>
          </cell>
          <cell r="AO2087">
            <v>-6537223.2999999998</v>
          </cell>
          <cell r="AP2087">
            <v>0</v>
          </cell>
          <cell r="AQ2087">
            <v>0</v>
          </cell>
          <cell r="AR2087">
            <v>0</v>
          </cell>
          <cell r="AS2087">
            <v>-8473505.7300000004</v>
          </cell>
          <cell r="AT2087">
            <v>-10723886.699999999</v>
          </cell>
          <cell r="AU2087">
            <v>-2947583.64</v>
          </cell>
        </row>
        <row r="2088">
          <cell r="A2088" t="str">
            <v>2113502</v>
          </cell>
          <cell r="B2088" t="str">
            <v>RESIDUAL DE BAIXA DE FATURAS</v>
          </cell>
          <cell r="C2088">
            <v>0</v>
          </cell>
          <cell r="D2088">
            <v>-5012199.5</v>
          </cell>
          <cell r="E2088">
            <v>0</v>
          </cell>
          <cell r="F2088">
            <v>0</v>
          </cell>
          <cell r="G2088">
            <v>0</v>
          </cell>
          <cell r="H2088">
            <v>0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0</v>
          </cell>
          <cell r="O2088">
            <v>0</v>
          </cell>
          <cell r="P2088">
            <v>0</v>
          </cell>
          <cell r="Q2088">
            <v>0</v>
          </cell>
          <cell r="R2088">
            <v>0</v>
          </cell>
          <cell r="S2088">
            <v>0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-5012199.5</v>
          </cell>
          <cell r="AN2088">
            <v>0</v>
          </cell>
          <cell r="AO2088">
            <v>-5012199.5</v>
          </cell>
          <cell r="AP2088">
            <v>0</v>
          </cell>
          <cell r="AQ2088">
            <v>0</v>
          </cell>
          <cell r="AR2088">
            <v>0</v>
          </cell>
          <cell r="AS2088">
            <v>-7281022.6399999997</v>
          </cell>
          <cell r="AT2088">
            <v>-8228699.9299999997</v>
          </cell>
          <cell r="AU2088">
            <v>-9216128.6999999993</v>
          </cell>
        </row>
        <row r="2089">
          <cell r="A2089" t="str">
            <v>2113506</v>
          </cell>
          <cell r="B2089" t="str">
            <v>PENALIDADES AO CONSUMIDOR</v>
          </cell>
          <cell r="C2089">
            <v>0</v>
          </cell>
          <cell r="D2089">
            <v>-861592</v>
          </cell>
          <cell r="E2089">
            <v>0</v>
          </cell>
          <cell r="F2089">
            <v>0</v>
          </cell>
          <cell r="G2089">
            <v>0</v>
          </cell>
          <cell r="H2089">
            <v>0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0</v>
          </cell>
          <cell r="O2089">
            <v>0</v>
          </cell>
          <cell r="P2089">
            <v>0</v>
          </cell>
          <cell r="Q2089">
            <v>0</v>
          </cell>
          <cell r="R2089">
            <v>0</v>
          </cell>
          <cell r="S2089">
            <v>0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-861592</v>
          </cell>
          <cell r="AN2089">
            <v>0</v>
          </cell>
          <cell r="AO2089">
            <v>-861592</v>
          </cell>
          <cell r="AP2089">
            <v>0</v>
          </cell>
          <cell r="AQ2089">
            <v>0</v>
          </cell>
          <cell r="AR2089">
            <v>0</v>
          </cell>
          <cell r="AS2089">
            <v>-1325451.74</v>
          </cell>
          <cell r="AT2089">
            <v>-1158459.47</v>
          </cell>
          <cell r="AU2089">
            <v>-2097271.29</v>
          </cell>
        </row>
        <row r="2090">
          <cell r="A2090" t="str">
            <v>2113507</v>
          </cell>
          <cell r="B2090" t="str">
            <v>CORTE INDEVIDO</v>
          </cell>
          <cell r="C2090">
            <v>0</v>
          </cell>
          <cell r="D2090">
            <v>-153.66</v>
          </cell>
          <cell r="E2090">
            <v>0</v>
          </cell>
          <cell r="F2090">
            <v>0</v>
          </cell>
          <cell r="G2090">
            <v>0</v>
          </cell>
          <cell r="H2090">
            <v>0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0</v>
          </cell>
          <cell r="O2090">
            <v>0</v>
          </cell>
          <cell r="P2090">
            <v>0</v>
          </cell>
          <cell r="Q2090">
            <v>0</v>
          </cell>
          <cell r="R2090">
            <v>0</v>
          </cell>
          <cell r="S2090">
            <v>0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-153.66</v>
          </cell>
          <cell r="AN2090">
            <v>0</v>
          </cell>
          <cell r="AO2090">
            <v>-153.66</v>
          </cell>
          <cell r="AP2090">
            <v>0</v>
          </cell>
          <cell r="AQ2090">
            <v>0</v>
          </cell>
          <cell r="AR2090">
            <v>0</v>
          </cell>
          <cell r="AS2090">
            <v>-153.66</v>
          </cell>
          <cell r="AT2090">
            <v>-153.66</v>
          </cell>
          <cell r="AU2090">
            <v>-377.06</v>
          </cell>
        </row>
        <row r="2091">
          <cell r="A2091" t="str">
            <v>2113515</v>
          </cell>
          <cell r="B2091" t="str">
            <v>VALORES A DEVOLVER BONUS DE ITAIPU</v>
          </cell>
          <cell r="C2091">
            <v>0</v>
          </cell>
          <cell r="D2091">
            <v>56.77</v>
          </cell>
          <cell r="E2091">
            <v>0</v>
          </cell>
          <cell r="F2091">
            <v>0</v>
          </cell>
          <cell r="G2091">
            <v>0</v>
          </cell>
          <cell r="H2091">
            <v>0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0</v>
          </cell>
          <cell r="O2091">
            <v>0</v>
          </cell>
          <cell r="P2091">
            <v>0</v>
          </cell>
          <cell r="Q2091">
            <v>0</v>
          </cell>
          <cell r="R2091">
            <v>0</v>
          </cell>
          <cell r="S2091">
            <v>0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56.77</v>
          </cell>
          <cell r="AN2091">
            <v>0</v>
          </cell>
          <cell r="AO2091">
            <v>56.77</v>
          </cell>
          <cell r="AP2091">
            <v>0</v>
          </cell>
          <cell r="AQ2091">
            <v>0</v>
          </cell>
          <cell r="AR2091">
            <v>0</v>
          </cell>
          <cell r="AS2091">
            <v>-37.15</v>
          </cell>
          <cell r="AT2091">
            <v>-54.63</v>
          </cell>
          <cell r="AU2091">
            <v>-4458.45</v>
          </cell>
        </row>
        <row r="2092">
          <cell r="A2092" t="str">
            <v>2113516</v>
          </cell>
          <cell r="B2092" t="str">
            <v>DEVOLUCAO BONUS DE ITAIPU</v>
          </cell>
          <cell r="C2092">
            <v>0</v>
          </cell>
          <cell r="D2092">
            <v>-4266.3599999999997</v>
          </cell>
          <cell r="E2092">
            <v>0</v>
          </cell>
          <cell r="F2092">
            <v>0</v>
          </cell>
          <cell r="G2092">
            <v>0</v>
          </cell>
          <cell r="H2092">
            <v>0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0</v>
          </cell>
          <cell r="O2092">
            <v>0</v>
          </cell>
          <cell r="P2092">
            <v>0</v>
          </cell>
          <cell r="Q2092">
            <v>0</v>
          </cell>
          <cell r="R2092">
            <v>0</v>
          </cell>
          <cell r="S2092">
            <v>0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-4266.3599999999997</v>
          </cell>
          <cell r="AN2092">
            <v>0</v>
          </cell>
          <cell r="AO2092">
            <v>-4266.3599999999997</v>
          </cell>
          <cell r="AP2092">
            <v>0</v>
          </cell>
          <cell r="AQ2092">
            <v>0</v>
          </cell>
          <cell r="AR2092">
            <v>0</v>
          </cell>
          <cell r="AS2092">
            <v>-7933.22</v>
          </cell>
          <cell r="AT2092">
            <v>-10105.040000000001</v>
          </cell>
          <cell r="AU2092">
            <v>-95566.15</v>
          </cell>
        </row>
        <row r="2093">
          <cell r="A2093" t="str">
            <v>2113521</v>
          </cell>
          <cell r="B2093" t="str">
            <v>VALORES A DEVOLVER A CLIENTES</v>
          </cell>
          <cell r="C2093">
            <v>0</v>
          </cell>
          <cell r="D2093">
            <v>-2096</v>
          </cell>
          <cell r="E2093">
            <v>10.56</v>
          </cell>
          <cell r="F2093">
            <v>0</v>
          </cell>
          <cell r="G2093">
            <v>0</v>
          </cell>
          <cell r="H2093">
            <v>0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0</v>
          </cell>
          <cell r="O2093">
            <v>0</v>
          </cell>
          <cell r="P2093">
            <v>0</v>
          </cell>
          <cell r="Q2093">
            <v>0</v>
          </cell>
          <cell r="R2093">
            <v>0</v>
          </cell>
          <cell r="S2093">
            <v>0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-2085.44</v>
          </cell>
          <cell r="AN2093">
            <v>0</v>
          </cell>
          <cell r="AO2093">
            <v>-2085.44</v>
          </cell>
          <cell r="AP2093">
            <v>0</v>
          </cell>
          <cell r="AQ2093">
            <v>0</v>
          </cell>
          <cell r="AR2093">
            <v>0</v>
          </cell>
          <cell r="AS2093">
            <v>-102770.85</v>
          </cell>
          <cell r="AT2093">
            <v>-452</v>
          </cell>
          <cell r="AU2093">
            <v>-668</v>
          </cell>
        </row>
        <row r="2094">
          <cell r="A2094" t="str">
            <v>2113701</v>
          </cell>
          <cell r="B2094" t="str">
            <v>DEVOLUCAO DE FATURAMENTO A MAIOR</v>
          </cell>
          <cell r="C2094">
            <v>0</v>
          </cell>
          <cell r="D2094">
            <v>0</v>
          </cell>
          <cell r="E2094">
            <v>0</v>
          </cell>
          <cell r="F2094">
            <v>0</v>
          </cell>
          <cell r="G2094">
            <v>0</v>
          </cell>
          <cell r="H2094">
            <v>0</v>
          </cell>
          <cell r="I2094">
            <v>0</v>
          </cell>
          <cell r="J2094">
            <v>0</v>
          </cell>
          <cell r="K2094">
            <v>3652007.52</v>
          </cell>
          <cell r="L2094">
            <v>1870965.71</v>
          </cell>
          <cell r="M2094">
            <v>2745736.68</v>
          </cell>
          <cell r="N2094">
            <v>3415238.37</v>
          </cell>
          <cell r="O2094">
            <v>0</v>
          </cell>
          <cell r="P2094">
            <v>0</v>
          </cell>
          <cell r="Q2094">
            <v>0</v>
          </cell>
          <cell r="R2094">
            <v>0</v>
          </cell>
          <cell r="S2094">
            <v>0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11683948.279999999</v>
          </cell>
          <cell r="AN2094">
            <v>0</v>
          </cell>
          <cell r="AO2094">
            <v>11683948.279999999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</row>
        <row r="2095">
          <cell r="A2095" t="str">
            <v>2115226</v>
          </cell>
          <cell r="B2095" t="str">
            <v>PAGAMENTOS ERD - RESOL. 229</v>
          </cell>
          <cell r="C2095">
            <v>0</v>
          </cell>
          <cell r="D2095">
            <v>-372378.3</v>
          </cell>
          <cell r="E2095">
            <v>0</v>
          </cell>
          <cell r="F2095">
            <v>0</v>
          </cell>
          <cell r="G2095">
            <v>0</v>
          </cell>
          <cell r="H2095">
            <v>0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0</v>
          </cell>
          <cell r="O2095">
            <v>0</v>
          </cell>
          <cell r="P2095">
            <v>0</v>
          </cell>
          <cell r="Q2095">
            <v>0</v>
          </cell>
          <cell r="R2095">
            <v>0</v>
          </cell>
          <cell r="S2095">
            <v>0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-372378.3</v>
          </cell>
          <cell r="AN2095">
            <v>0</v>
          </cell>
          <cell r="AO2095">
            <v>-372378.3</v>
          </cell>
          <cell r="AP2095">
            <v>0</v>
          </cell>
          <cell r="AQ2095">
            <v>0</v>
          </cell>
          <cell r="AR2095">
            <v>0</v>
          </cell>
          <cell r="AS2095">
            <v>-374836.77</v>
          </cell>
          <cell r="AT2095">
            <v>-374836.77</v>
          </cell>
          <cell r="AU2095">
            <v>-390759.45</v>
          </cell>
        </row>
        <row r="2096">
          <cell r="A2096" t="str">
            <v>CBAG215172</v>
          </cell>
          <cell r="B2096" t="str">
            <v>Outras Obrigações</v>
          </cell>
          <cell r="C2096">
            <v>-59105767.439999998</v>
          </cell>
          <cell r="D2096">
            <v>-28154838.510000002</v>
          </cell>
          <cell r="E2096">
            <v>-245856.52</v>
          </cell>
          <cell r="F2096">
            <v>-1078089.54</v>
          </cell>
          <cell r="G2096">
            <v>-507703.37</v>
          </cell>
          <cell r="H2096">
            <v>-9969.19</v>
          </cell>
          <cell r="I2096">
            <v>-5723.83</v>
          </cell>
          <cell r="J2096">
            <v>0</v>
          </cell>
          <cell r="K2096">
            <v>-3652007.52</v>
          </cell>
          <cell r="L2096">
            <v>-1870965.71</v>
          </cell>
          <cell r="M2096">
            <v>-2745736.68</v>
          </cell>
          <cell r="N2096">
            <v>-3427396.81</v>
          </cell>
          <cell r="O2096">
            <v>0</v>
          </cell>
          <cell r="P2096">
            <v>0</v>
          </cell>
          <cell r="Q2096">
            <v>0</v>
          </cell>
          <cell r="R2096">
            <v>-100997.04</v>
          </cell>
          <cell r="S2096">
            <v>-358.07</v>
          </cell>
          <cell r="T2096">
            <v>-2979373</v>
          </cell>
          <cell r="U2096">
            <v>250</v>
          </cell>
          <cell r="V2096">
            <v>-551.46</v>
          </cell>
          <cell r="W2096">
            <v>-1211.95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-12905.62</v>
          </cell>
          <cell r="AL2096">
            <v>-1375856.21</v>
          </cell>
          <cell r="AM2096">
            <v>-105275058.47</v>
          </cell>
          <cell r="AN2096">
            <v>0</v>
          </cell>
          <cell r="AO2096">
            <v>-105275058.47</v>
          </cell>
          <cell r="AP2096">
            <v>-580118.80000000005</v>
          </cell>
          <cell r="AQ2096">
            <v>-684056.2</v>
          </cell>
          <cell r="AR2096">
            <v>-232233.24</v>
          </cell>
          <cell r="AS2096">
            <v>-204080845.30000001</v>
          </cell>
          <cell r="AT2096">
            <v>-197278492.12</v>
          </cell>
          <cell r="AU2096">
            <v>-94254088.620000005</v>
          </cell>
        </row>
        <row r="2097">
          <cell r="A2097" t="str">
            <v>CBAG21517201</v>
          </cell>
          <cell r="B2097" t="str">
            <v>Empregados</v>
          </cell>
          <cell r="C2097">
            <v>0</v>
          </cell>
          <cell r="D2097">
            <v>-15112.93</v>
          </cell>
          <cell r="E2097">
            <v>0</v>
          </cell>
          <cell r="F2097">
            <v>0</v>
          </cell>
          <cell r="G2097">
            <v>0</v>
          </cell>
          <cell r="H2097">
            <v>0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0</v>
          </cell>
          <cell r="O2097">
            <v>0</v>
          </cell>
          <cell r="P2097">
            <v>0</v>
          </cell>
          <cell r="Q2097">
            <v>0</v>
          </cell>
          <cell r="R2097">
            <v>0</v>
          </cell>
          <cell r="S2097">
            <v>0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-15112.93</v>
          </cell>
          <cell r="AN2097">
            <v>0</v>
          </cell>
          <cell r="AO2097">
            <v>-15112.93</v>
          </cell>
          <cell r="AP2097">
            <v>-1137.78</v>
          </cell>
          <cell r="AQ2097">
            <v>-1137.78</v>
          </cell>
          <cell r="AR2097">
            <v>-1117.27</v>
          </cell>
          <cell r="AS2097">
            <v>-38340.22</v>
          </cell>
          <cell r="AT2097">
            <v>-4736.7</v>
          </cell>
          <cell r="AU2097">
            <v>-3447.92</v>
          </cell>
        </row>
        <row r="2098">
          <cell r="A2098" t="str">
            <v>2113601</v>
          </cell>
          <cell r="B2098" t="str">
            <v>PRO SAUDE - EMPRESA</v>
          </cell>
          <cell r="C2098">
            <v>0</v>
          </cell>
          <cell r="D2098">
            <v>0</v>
          </cell>
          <cell r="E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0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-707.03</v>
          </cell>
          <cell r="AT2098">
            <v>-707.03</v>
          </cell>
          <cell r="AU2098">
            <v>-726.64</v>
          </cell>
        </row>
        <row r="2099">
          <cell r="A2099" t="str">
            <v>2113602</v>
          </cell>
          <cell r="B2099" t="str">
            <v>PRO SAUDE - EMPREGADO</v>
          </cell>
          <cell r="C2099">
            <v>0</v>
          </cell>
          <cell r="D2099">
            <v>-813.98</v>
          </cell>
          <cell r="E2099">
            <v>0</v>
          </cell>
          <cell r="F2099">
            <v>0</v>
          </cell>
          <cell r="G2099">
            <v>0</v>
          </cell>
          <cell r="H2099">
            <v>0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0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-813.98</v>
          </cell>
          <cell r="AN2099">
            <v>0</v>
          </cell>
          <cell r="AO2099">
            <v>-813.98</v>
          </cell>
          <cell r="AP2099">
            <v>0</v>
          </cell>
          <cell r="AQ2099">
            <v>0</v>
          </cell>
          <cell r="AR2099">
            <v>0</v>
          </cell>
          <cell r="AS2099">
            <v>-579.28</v>
          </cell>
          <cell r="AT2099">
            <v>-579.28</v>
          </cell>
          <cell r="AU2099">
            <v>-212.04</v>
          </cell>
        </row>
        <row r="2100">
          <cell r="A2100" t="str">
            <v>2113603</v>
          </cell>
          <cell r="B2100" t="str">
            <v>REEMBOLSOS FUNDACAO COPEL - EMPREGADO</v>
          </cell>
          <cell r="C2100">
            <v>0</v>
          </cell>
          <cell r="D2100">
            <v>-14298.95</v>
          </cell>
          <cell r="E2100">
            <v>0</v>
          </cell>
          <cell r="F2100">
            <v>0</v>
          </cell>
          <cell r="G2100">
            <v>0</v>
          </cell>
          <cell r="H2100">
            <v>0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-14298.95</v>
          </cell>
          <cell r="AN2100">
            <v>0</v>
          </cell>
          <cell r="AO2100">
            <v>-14298.95</v>
          </cell>
          <cell r="AP2100">
            <v>-1137.78</v>
          </cell>
          <cell r="AQ2100">
            <v>-1137.78</v>
          </cell>
          <cell r="AR2100">
            <v>-1117.27</v>
          </cell>
          <cell r="AS2100">
            <v>-37053.910000000003</v>
          </cell>
          <cell r="AT2100">
            <v>-3450.39</v>
          </cell>
          <cell r="AU2100">
            <v>-2509.2399999999998</v>
          </cell>
        </row>
        <row r="2101">
          <cell r="A2101" t="str">
            <v>CBAG21517203</v>
          </cell>
          <cell r="B2101" t="str">
            <v>Parcerias em Consórcios</v>
          </cell>
          <cell r="C2101">
            <v>-190951.66</v>
          </cell>
          <cell r="D2101">
            <v>0</v>
          </cell>
          <cell r="E2101">
            <v>0</v>
          </cell>
          <cell r="F2101">
            <v>0</v>
          </cell>
          <cell r="G2101">
            <v>0</v>
          </cell>
          <cell r="H2101">
            <v>0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0</v>
          </cell>
          <cell r="O2101">
            <v>0</v>
          </cell>
          <cell r="P2101">
            <v>0</v>
          </cell>
          <cell r="Q2101">
            <v>0</v>
          </cell>
          <cell r="R2101">
            <v>0</v>
          </cell>
          <cell r="S2101">
            <v>0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-190951.66</v>
          </cell>
          <cell r="AN2101">
            <v>0</v>
          </cell>
          <cell r="AO2101">
            <v>-190951.66</v>
          </cell>
          <cell r="AP2101">
            <v>0</v>
          </cell>
          <cell r="AQ2101">
            <v>0</v>
          </cell>
          <cell r="AR2101">
            <v>0</v>
          </cell>
          <cell r="AS2101">
            <v>-190951.66</v>
          </cell>
          <cell r="AT2101">
            <v>-2113359.46</v>
          </cell>
          <cell r="AU2101">
            <v>-190951.66</v>
          </cell>
        </row>
        <row r="2102">
          <cell r="A2102" t="str">
            <v>2114003</v>
          </cell>
          <cell r="B2102" t="str">
            <v>PARCERIAS EM CONSORCIOS</v>
          </cell>
          <cell r="C2102">
            <v>-190951.66</v>
          </cell>
          <cell r="D2102">
            <v>0</v>
          </cell>
          <cell r="E2102">
            <v>0</v>
          </cell>
          <cell r="F2102">
            <v>0</v>
          </cell>
          <cell r="G2102">
            <v>0</v>
          </cell>
          <cell r="H2102">
            <v>0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0</v>
          </cell>
          <cell r="O2102">
            <v>0</v>
          </cell>
          <cell r="P2102">
            <v>0</v>
          </cell>
          <cell r="Q2102">
            <v>0</v>
          </cell>
          <cell r="R2102">
            <v>0</v>
          </cell>
          <cell r="S2102">
            <v>0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-190951.66</v>
          </cell>
          <cell r="AN2102">
            <v>0</v>
          </cell>
          <cell r="AO2102">
            <v>-190951.66</v>
          </cell>
          <cell r="AP2102">
            <v>0</v>
          </cell>
          <cell r="AQ2102">
            <v>0</v>
          </cell>
          <cell r="AR2102">
            <v>0</v>
          </cell>
          <cell r="AS2102">
            <v>-190951.66</v>
          </cell>
          <cell r="AT2102">
            <v>-2113359.46</v>
          </cell>
          <cell r="AU2102">
            <v>-190951.66</v>
          </cell>
        </row>
        <row r="2103">
          <cell r="A2103" t="str">
            <v>CBAG21517204</v>
          </cell>
          <cell r="B2103" t="str">
            <v>Cauções em Garantia</v>
          </cell>
          <cell r="C2103">
            <v>-2854868.54</v>
          </cell>
          <cell r="D2103">
            <v>-12519099.52</v>
          </cell>
          <cell r="E2103">
            <v>-192814.56</v>
          </cell>
          <cell r="F2103">
            <v>0</v>
          </cell>
          <cell r="G2103">
            <v>-8825</v>
          </cell>
          <cell r="H2103">
            <v>0</v>
          </cell>
          <cell r="I2103">
            <v>-4704.0200000000004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0</v>
          </cell>
          <cell r="O2103">
            <v>0</v>
          </cell>
          <cell r="P2103">
            <v>0</v>
          </cell>
          <cell r="Q2103">
            <v>0</v>
          </cell>
          <cell r="R2103">
            <v>0</v>
          </cell>
          <cell r="S2103">
            <v>0</v>
          </cell>
          <cell r="T2103">
            <v>0</v>
          </cell>
          <cell r="U2103">
            <v>0</v>
          </cell>
          <cell r="V2103">
            <v>0</v>
          </cell>
          <cell r="W2103">
            <v>-1211.95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-12905.62</v>
          </cell>
          <cell r="AL2103">
            <v>-126968.22</v>
          </cell>
          <cell r="AM2103">
            <v>-15721397.43</v>
          </cell>
          <cell r="AN2103">
            <v>0</v>
          </cell>
          <cell r="AO2103">
            <v>-15721397.43</v>
          </cell>
          <cell r="AP2103">
            <v>-106915.95</v>
          </cell>
          <cell r="AQ2103">
            <v>-97690.97</v>
          </cell>
          <cell r="AR2103">
            <v>-75872.570000000007</v>
          </cell>
          <cell r="AS2103">
            <v>-8067414.1600000001</v>
          </cell>
          <cell r="AT2103">
            <v>-7930440.5099999998</v>
          </cell>
          <cell r="AU2103">
            <v>-8861363.7300000004</v>
          </cell>
        </row>
        <row r="2104">
          <cell r="A2104" t="str">
            <v>2114500</v>
          </cell>
          <cell r="B2104" t="str">
            <v>PARTICIPACOES EM CONCORRENCIAS</v>
          </cell>
          <cell r="C2104">
            <v>-56466.46</v>
          </cell>
          <cell r="D2104">
            <v>-467313.95</v>
          </cell>
          <cell r="E2104">
            <v>-18013.59</v>
          </cell>
          <cell r="F2104">
            <v>0</v>
          </cell>
          <cell r="G2104">
            <v>0</v>
          </cell>
          <cell r="H2104">
            <v>0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-541794</v>
          </cell>
          <cell r="AN2104">
            <v>0</v>
          </cell>
          <cell r="AO2104">
            <v>-541794</v>
          </cell>
          <cell r="AP2104">
            <v>0</v>
          </cell>
          <cell r="AQ2104">
            <v>0</v>
          </cell>
          <cell r="AR2104">
            <v>0</v>
          </cell>
          <cell r="AS2104">
            <v>-531028.74</v>
          </cell>
          <cell r="AT2104">
            <v>-532323.14</v>
          </cell>
          <cell r="AU2104">
            <v>-539935.66</v>
          </cell>
        </row>
        <row r="2105">
          <cell r="A2105" t="str">
            <v>2114501</v>
          </cell>
          <cell r="B2105" t="str">
            <v>CAUCOES EM GARANTIA</v>
          </cell>
          <cell r="C2105">
            <v>-299551.49</v>
          </cell>
          <cell r="D2105">
            <v>0</v>
          </cell>
          <cell r="E2105">
            <v>0</v>
          </cell>
          <cell r="F2105">
            <v>0</v>
          </cell>
          <cell r="G2105">
            <v>-8825</v>
          </cell>
          <cell r="H2105">
            <v>0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-308376.49</v>
          </cell>
          <cell r="AN2105">
            <v>0</v>
          </cell>
          <cell r="AO2105">
            <v>-308376.49</v>
          </cell>
          <cell r="AP2105">
            <v>0</v>
          </cell>
          <cell r="AQ2105">
            <v>0</v>
          </cell>
          <cell r="AR2105">
            <v>0</v>
          </cell>
          <cell r="AS2105">
            <v>-11485.02</v>
          </cell>
          <cell r="AT2105">
            <v>-2660.02</v>
          </cell>
          <cell r="AU2105">
            <v>-2660.02</v>
          </cell>
        </row>
        <row r="2106">
          <cell r="A2106" t="str">
            <v>2114502</v>
          </cell>
          <cell r="B2106" t="str">
            <v>CAUCAO CONTRATUAL</v>
          </cell>
          <cell r="C2106">
            <v>-930939.37</v>
          </cell>
          <cell r="D2106">
            <v>-2401629.33</v>
          </cell>
          <cell r="E2106">
            <v>-174800.97</v>
          </cell>
          <cell r="F2106">
            <v>0</v>
          </cell>
          <cell r="G2106">
            <v>0</v>
          </cell>
          <cell r="H2106">
            <v>0</v>
          </cell>
          <cell r="I2106">
            <v>-4704.0200000000004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-1211.95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-12905.62</v>
          </cell>
          <cell r="AL2106">
            <v>-126968.22</v>
          </cell>
          <cell r="AM2106">
            <v>-3653159.48</v>
          </cell>
          <cell r="AN2106">
            <v>0</v>
          </cell>
          <cell r="AO2106">
            <v>-3653159.48</v>
          </cell>
          <cell r="AP2106">
            <v>-106915.95</v>
          </cell>
          <cell r="AQ2106">
            <v>-97690.97</v>
          </cell>
          <cell r="AR2106">
            <v>-75872.570000000007</v>
          </cell>
          <cell r="AS2106">
            <v>-3473387.1</v>
          </cell>
          <cell r="AT2106">
            <v>-3343944.05</v>
          </cell>
          <cell r="AU2106">
            <v>-3273705.39</v>
          </cell>
        </row>
        <row r="2107">
          <cell r="A2107" t="str">
            <v>2114503</v>
          </cell>
          <cell r="B2107" t="str">
            <v>ALIENACOES EM CURSO</v>
          </cell>
          <cell r="C2107">
            <v>-1567911.22</v>
          </cell>
          <cell r="D2107">
            <v>-9650156.2400000002</v>
          </cell>
          <cell r="E2107">
            <v>0</v>
          </cell>
          <cell r="F2107">
            <v>0</v>
          </cell>
          <cell r="G2107">
            <v>0</v>
          </cell>
          <cell r="H2107">
            <v>0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0</v>
          </cell>
          <cell r="O2107">
            <v>0</v>
          </cell>
          <cell r="P2107">
            <v>0</v>
          </cell>
          <cell r="Q2107">
            <v>0</v>
          </cell>
          <cell r="R2107">
            <v>0</v>
          </cell>
          <cell r="S2107">
            <v>0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-11218067.460000001</v>
          </cell>
          <cell r="AN2107">
            <v>0</v>
          </cell>
          <cell r="AO2107">
            <v>-11218067.460000001</v>
          </cell>
          <cell r="AP2107">
            <v>0</v>
          </cell>
          <cell r="AQ2107">
            <v>0</v>
          </cell>
          <cell r="AR2107">
            <v>0</v>
          </cell>
          <cell r="AS2107">
            <v>-4051513.3</v>
          </cell>
          <cell r="AT2107">
            <v>-4051513.3</v>
          </cell>
          <cell r="AU2107">
            <v>-5045062.66</v>
          </cell>
        </row>
        <row r="2108">
          <cell r="A2108" t="str">
            <v>CBAG21517205</v>
          </cell>
          <cell r="B2108" t="str">
            <v>Juros sobre Empréstimo Compulsório-Eletrobras</v>
          </cell>
          <cell r="C2108">
            <v>0</v>
          </cell>
          <cell r="D2108">
            <v>-262880.65000000002</v>
          </cell>
          <cell r="E2108">
            <v>0</v>
          </cell>
          <cell r="F2108">
            <v>0</v>
          </cell>
          <cell r="G2108">
            <v>0</v>
          </cell>
          <cell r="H2108">
            <v>0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0</v>
          </cell>
          <cell r="O2108">
            <v>0</v>
          </cell>
          <cell r="P2108">
            <v>0</v>
          </cell>
          <cell r="Q2108">
            <v>0</v>
          </cell>
          <cell r="R2108">
            <v>0</v>
          </cell>
          <cell r="S2108">
            <v>0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-262880.65000000002</v>
          </cell>
          <cell r="AN2108">
            <v>0</v>
          </cell>
          <cell r="AO2108">
            <v>-262880.65000000002</v>
          </cell>
          <cell r="AP2108">
            <v>0</v>
          </cell>
          <cell r="AQ2108">
            <v>0</v>
          </cell>
          <cell r="AR2108">
            <v>0</v>
          </cell>
          <cell r="AS2108">
            <v>-423314.24</v>
          </cell>
          <cell r="AT2108">
            <v>-300794.68</v>
          </cell>
          <cell r="AU2108">
            <v>-691824.44</v>
          </cell>
        </row>
        <row r="2109">
          <cell r="A2109" t="str">
            <v>2115205</v>
          </cell>
          <cell r="B2109" t="str">
            <v>ELETROBRAS-JUROS EMPRESTIMOS COMPULSORIOS</v>
          </cell>
          <cell r="C2109">
            <v>0</v>
          </cell>
          <cell r="D2109">
            <v>-262880.65000000002</v>
          </cell>
          <cell r="E2109">
            <v>0</v>
          </cell>
          <cell r="F2109">
            <v>0</v>
          </cell>
          <cell r="G2109">
            <v>0</v>
          </cell>
          <cell r="H2109">
            <v>0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0</v>
          </cell>
          <cell r="O2109">
            <v>0</v>
          </cell>
          <cell r="P2109">
            <v>0</v>
          </cell>
          <cell r="Q2109">
            <v>0</v>
          </cell>
          <cell r="R2109">
            <v>0</v>
          </cell>
          <cell r="S2109">
            <v>0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-262880.65000000002</v>
          </cell>
          <cell r="AN2109">
            <v>0</v>
          </cell>
          <cell r="AO2109">
            <v>-262880.65000000002</v>
          </cell>
          <cell r="AP2109">
            <v>0</v>
          </cell>
          <cell r="AQ2109">
            <v>0</v>
          </cell>
          <cell r="AR2109">
            <v>0</v>
          </cell>
          <cell r="AS2109">
            <v>-423314.24</v>
          </cell>
          <cell r="AT2109">
            <v>-300794.68</v>
          </cell>
          <cell r="AU2109">
            <v>-691824.44</v>
          </cell>
        </row>
        <row r="2110">
          <cell r="A2110" t="str">
            <v>CBAG21517206</v>
          </cell>
          <cell r="B2110" t="str">
            <v>Comp.Financ.p/Utilização Recursos Hídricos</v>
          </cell>
          <cell r="C2110">
            <v>-14924163.15</v>
          </cell>
          <cell r="D2110">
            <v>0</v>
          </cell>
          <cell r="E2110">
            <v>0</v>
          </cell>
          <cell r="F2110">
            <v>0</v>
          </cell>
          <cell r="G2110">
            <v>-498878.37</v>
          </cell>
          <cell r="H2110">
            <v>0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0</v>
          </cell>
          <cell r="O2110">
            <v>0</v>
          </cell>
          <cell r="P2110">
            <v>0</v>
          </cell>
          <cell r="Q2110">
            <v>0</v>
          </cell>
          <cell r="R2110">
            <v>0</v>
          </cell>
          <cell r="S2110">
            <v>0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-15423041.52</v>
          </cell>
          <cell r="AN2110">
            <v>0</v>
          </cell>
          <cell r="AO2110">
            <v>-15423041.52</v>
          </cell>
          <cell r="AP2110">
            <v>0</v>
          </cell>
          <cell r="AQ2110">
            <v>0</v>
          </cell>
          <cell r="AR2110">
            <v>0</v>
          </cell>
          <cell r="AS2110">
            <v>-28879717.77</v>
          </cell>
          <cell r="AT2110">
            <v>-30833145.5</v>
          </cell>
          <cell r="AU2110">
            <v>-31398584.329999998</v>
          </cell>
        </row>
        <row r="2111">
          <cell r="A2111" t="str">
            <v>2114700</v>
          </cell>
          <cell r="B2111" t="str">
            <v>COMPENSACAO FINANCEIRA UTILIZACAO RECURSO HIDRICO</v>
          </cell>
          <cell r="C2111">
            <v>-14924163.15</v>
          </cell>
          <cell r="D2111">
            <v>0</v>
          </cell>
          <cell r="E2111">
            <v>0</v>
          </cell>
          <cell r="F2111">
            <v>0</v>
          </cell>
          <cell r="G2111">
            <v>-498878.37</v>
          </cell>
          <cell r="H2111">
            <v>0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0</v>
          </cell>
          <cell r="O2111">
            <v>0</v>
          </cell>
          <cell r="P2111">
            <v>0</v>
          </cell>
          <cell r="Q2111">
            <v>0</v>
          </cell>
          <cell r="R2111">
            <v>0</v>
          </cell>
          <cell r="S2111">
            <v>0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-15423041.52</v>
          </cell>
          <cell r="AN2111">
            <v>0</v>
          </cell>
          <cell r="AO2111">
            <v>-15423041.52</v>
          </cell>
          <cell r="AP2111">
            <v>0</v>
          </cell>
          <cell r="AQ2111">
            <v>0</v>
          </cell>
          <cell r="AR2111">
            <v>0</v>
          </cell>
          <cell r="AS2111">
            <v>-28879717.77</v>
          </cell>
          <cell r="AT2111">
            <v>-30833145.5</v>
          </cell>
          <cell r="AU2111">
            <v>-31398584.329999998</v>
          </cell>
        </row>
        <row r="2112">
          <cell r="A2112" t="str">
            <v>CBAG21517207</v>
          </cell>
          <cell r="B2112" t="str">
            <v>Encargos de Capacidade Emergencial</v>
          </cell>
          <cell r="C2112">
            <v>0</v>
          </cell>
          <cell r="D2112">
            <v>-431181.51</v>
          </cell>
          <cell r="E2112">
            <v>0</v>
          </cell>
          <cell r="F2112">
            <v>0</v>
          </cell>
          <cell r="G2112">
            <v>0</v>
          </cell>
          <cell r="H2112">
            <v>0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0</v>
          </cell>
          <cell r="O2112">
            <v>0</v>
          </cell>
          <cell r="P2112">
            <v>0</v>
          </cell>
          <cell r="Q2112">
            <v>0</v>
          </cell>
          <cell r="R2112">
            <v>0</v>
          </cell>
          <cell r="S2112">
            <v>0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-431181.51</v>
          </cell>
          <cell r="AN2112">
            <v>0</v>
          </cell>
          <cell r="AO2112">
            <v>-431181.51</v>
          </cell>
          <cell r="AP2112">
            <v>0</v>
          </cell>
          <cell r="AQ2112">
            <v>0</v>
          </cell>
          <cell r="AR2112">
            <v>0</v>
          </cell>
          <cell r="AS2112">
            <v>-409807.4</v>
          </cell>
          <cell r="AT2112">
            <v>-409807.12</v>
          </cell>
          <cell r="AU2112">
            <v>-413096.5</v>
          </cell>
        </row>
        <row r="2113">
          <cell r="A2113" t="str">
            <v>2114901</v>
          </cell>
          <cell r="B2113" t="str">
            <v>VALORES FATURADOS</v>
          </cell>
          <cell r="C2113">
            <v>0</v>
          </cell>
          <cell r="D2113">
            <v>-18254235.609999999</v>
          </cell>
          <cell r="E2113">
            <v>0</v>
          </cell>
          <cell r="F2113">
            <v>0</v>
          </cell>
          <cell r="G2113">
            <v>0</v>
          </cell>
          <cell r="H2113">
            <v>0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0</v>
          </cell>
          <cell r="O2113">
            <v>0</v>
          </cell>
          <cell r="P2113">
            <v>0</v>
          </cell>
          <cell r="Q2113">
            <v>0</v>
          </cell>
          <cell r="R2113">
            <v>0</v>
          </cell>
          <cell r="S2113">
            <v>0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-18254235.609999999</v>
          </cell>
          <cell r="AN2113">
            <v>0</v>
          </cell>
          <cell r="AO2113">
            <v>-18254235.609999999</v>
          </cell>
          <cell r="AP2113">
            <v>0</v>
          </cell>
          <cell r="AQ2113">
            <v>0</v>
          </cell>
          <cell r="AR2113">
            <v>0</v>
          </cell>
          <cell r="AS2113">
            <v>-18352118.800000001</v>
          </cell>
          <cell r="AT2113">
            <v>-18352119.079999998</v>
          </cell>
          <cell r="AU2113">
            <v>-18381416.620000001</v>
          </cell>
        </row>
        <row r="2114">
          <cell r="A2114" t="str">
            <v>2114902</v>
          </cell>
          <cell r="B2114" t="str">
            <v>(-)PCLD - CBEE</v>
          </cell>
          <cell r="C2114">
            <v>0</v>
          </cell>
          <cell r="D2114">
            <v>18246675.57</v>
          </cell>
          <cell r="E2114">
            <v>0</v>
          </cell>
          <cell r="F2114">
            <v>0</v>
          </cell>
          <cell r="G2114">
            <v>0</v>
          </cell>
          <cell r="H2114">
            <v>0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0</v>
          </cell>
          <cell r="S2114">
            <v>0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18246675.57</v>
          </cell>
          <cell r="AN2114">
            <v>0</v>
          </cell>
          <cell r="AO2114">
            <v>18246675.57</v>
          </cell>
          <cell r="AP2114">
            <v>0</v>
          </cell>
          <cell r="AQ2114">
            <v>0</v>
          </cell>
          <cell r="AR2114">
            <v>0</v>
          </cell>
          <cell r="AS2114">
            <v>18344558.760000002</v>
          </cell>
          <cell r="AT2114">
            <v>18344559.039999999</v>
          </cell>
          <cell r="AU2114">
            <v>18373856.579999998</v>
          </cell>
        </row>
        <row r="2115">
          <cell r="A2115" t="str">
            <v>2114903</v>
          </cell>
          <cell r="B2115" t="str">
            <v>VALORES ARRECADADOS</v>
          </cell>
          <cell r="C2115">
            <v>0</v>
          </cell>
          <cell r="D2115">
            <v>-423621.47</v>
          </cell>
          <cell r="E2115">
            <v>0</v>
          </cell>
          <cell r="F2115">
            <v>0</v>
          </cell>
          <cell r="G2115">
            <v>0</v>
          </cell>
          <cell r="H2115">
            <v>0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0</v>
          </cell>
          <cell r="O2115">
            <v>0</v>
          </cell>
          <cell r="P2115">
            <v>0</v>
          </cell>
          <cell r="Q2115">
            <v>0</v>
          </cell>
          <cell r="R2115">
            <v>0</v>
          </cell>
          <cell r="S2115">
            <v>0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-423621.47</v>
          </cell>
          <cell r="AN2115">
            <v>0</v>
          </cell>
          <cell r="AO2115">
            <v>-423621.47</v>
          </cell>
          <cell r="AP2115">
            <v>0</v>
          </cell>
          <cell r="AQ2115">
            <v>0</v>
          </cell>
          <cell r="AR2115">
            <v>0</v>
          </cell>
          <cell r="AS2115">
            <v>-402247.36</v>
          </cell>
          <cell r="AT2115">
            <v>-402247.08</v>
          </cell>
          <cell r="AU2115">
            <v>-405536.46</v>
          </cell>
        </row>
        <row r="2116">
          <cell r="A2116" t="str">
            <v>CBAG21517209</v>
          </cell>
          <cell r="B2116" t="str">
            <v>Pagamento de RQI - obras particulares</v>
          </cell>
          <cell r="C2116">
            <v>0</v>
          </cell>
          <cell r="D2116">
            <v>-5127954.51</v>
          </cell>
          <cell r="E2116">
            <v>0</v>
          </cell>
          <cell r="F2116">
            <v>0</v>
          </cell>
          <cell r="G2116">
            <v>0</v>
          </cell>
          <cell r="H2116">
            <v>0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0</v>
          </cell>
          <cell r="O2116">
            <v>0</v>
          </cell>
          <cell r="P2116">
            <v>0</v>
          </cell>
          <cell r="Q2116">
            <v>0</v>
          </cell>
          <cell r="R2116">
            <v>0</v>
          </cell>
          <cell r="S2116">
            <v>0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-5127954.51</v>
          </cell>
          <cell r="AN2116">
            <v>0</v>
          </cell>
          <cell r="AO2116">
            <v>-5127954.51</v>
          </cell>
          <cell r="AP2116">
            <v>0</v>
          </cell>
          <cell r="AQ2116">
            <v>0</v>
          </cell>
          <cell r="AR2116">
            <v>0</v>
          </cell>
          <cell r="AS2116">
            <v>-10893930.890000001</v>
          </cell>
          <cell r="AT2116">
            <v>-10099814.66</v>
          </cell>
          <cell r="AU2116">
            <v>-8850142.1699999999</v>
          </cell>
        </row>
        <row r="2117">
          <cell r="A2117" t="str">
            <v>2115218</v>
          </cell>
          <cell r="B2117" t="str">
            <v>PAGAMENTO DE RQI-OBRAS PARTICULAR</v>
          </cell>
          <cell r="C2117">
            <v>0</v>
          </cell>
          <cell r="D2117">
            <v>-5127954.51</v>
          </cell>
          <cell r="E2117">
            <v>0</v>
          </cell>
          <cell r="F2117">
            <v>0</v>
          </cell>
          <cell r="G2117">
            <v>0</v>
          </cell>
          <cell r="H2117">
            <v>0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-5127954.51</v>
          </cell>
          <cell r="AN2117">
            <v>0</v>
          </cell>
          <cell r="AO2117">
            <v>-5127954.51</v>
          </cell>
          <cell r="AP2117">
            <v>0</v>
          </cell>
          <cell r="AQ2117">
            <v>0</v>
          </cell>
          <cell r="AR2117">
            <v>0</v>
          </cell>
          <cell r="AS2117">
            <v>-10893930.890000001</v>
          </cell>
          <cell r="AT2117">
            <v>-10099814.66</v>
          </cell>
          <cell r="AU2117">
            <v>-8850142.1699999999</v>
          </cell>
        </row>
        <row r="2118">
          <cell r="A2118" t="str">
            <v>CBAG21517211</v>
          </cell>
          <cell r="B2118" t="str">
            <v>Taxa de Fiscalização Aneel</v>
          </cell>
          <cell r="C2118">
            <v>-890524.66</v>
          </cell>
          <cell r="D2118">
            <v>-822208.83</v>
          </cell>
          <cell r="E2118">
            <v>0</v>
          </cell>
          <cell r="F2118">
            <v>0</v>
          </cell>
          <cell r="G2118">
            <v>0</v>
          </cell>
          <cell r="H2118">
            <v>0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-1712733.49</v>
          </cell>
          <cell r="AN2118">
            <v>0</v>
          </cell>
          <cell r="AO2118">
            <v>-1712733.49</v>
          </cell>
          <cell r="AP2118">
            <v>0</v>
          </cell>
          <cell r="AQ2118">
            <v>0</v>
          </cell>
          <cell r="AR2118">
            <v>0</v>
          </cell>
          <cell r="AS2118">
            <v>-1472776.26</v>
          </cell>
          <cell r="AT2118">
            <v>-1472776.26</v>
          </cell>
          <cell r="AU2118">
            <v>-1548874.87</v>
          </cell>
        </row>
        <row r="2119">
          <cell r="A2119" t="str">
            <v>2115278</v>
          </cell>
          <cell r="B2119" t="str">
            <v>TAXA DE FISCALIZACAO # PROVISAO</v>
          </cell>
          <cell r="C2119">
            <v>-890524.66</v>
          </cell>
          <cell r="D2119">
            <v>-822208.83</v>
          </cell>
          <cell r="E2119">
            <v>0</v>
          </cell>
          <cell r="F2119">
            <v>0</v>
          </cell>
          <cell r="G2119">
            <v>0</v>
          </cell>
          <cell r="H2119">
            <v>0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0</v>
          </cell>
          <cell r="S2119">
            <v>0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-1712733.49</v>
          </cell>
          <cell r="AN2119">
            <v>0</v>
          </cell>
          <cell r="AO2119">
            <v>-1712733.49</v>
          </cell>
          <cell r="AP2119">
            <v>0</v>
          </cell>
          <cell r="AQ2119">
            <v>0</v>
          </cell>
          <cell r="AR2119">
            <v>0</v>
          </cell>
          <cell r="AS2119">
            <v>-1472776.26</v>
          </cell>
          <cell r="AT2119">
            <v>-1472776.26</v>
          </cell>
          <cell r="AU2119">
            <v>-1548874.87</v>
          </cell>
        </row>
        <row r="2120">
          <cell r="A2120" t="str">
            <v>CBAG21517212</v>
          </cell>
          <cell r="B2120" t="str">
            <v>Outras Obrigações</v>
          </cell>
          <cell r="C2120">
            <v>-40245259.43</v>
          </cell>
          <cell r="D2120">
            <v>-8976400.5600000005</v>
          </cell>
          <cell r="E2120">
            <v>-53041.96</v>
          </cell>
          <cell r="F2120">
            <v>-1078089.54</v>
          </cell>
          <cell r="G2120">
            <v>0</v>
          </cell>
          <cell r="H2120">
            <v>-9969.19</v>
          </cell>
          <cell r="I2120">
            <v>-1019.81</v>
          </cell>
          <cell r="J2120">
            <v>0</v>
          </cell>
          <cell r="K2120">
            <v>-3652007.52</v>
          </cell>
          <cell r="L2120">
            <v>-1870965.71</v>
          </cell>
          <cell r="M2120">
            <v>-2745736.68</v>
          </cell>
          <cell r="N2120">
            <v>-3427396.81</v>
          </cell>
          <cell r="O2120">
            <v>0</v>
          </cell>
          <cell r="P2120">
            <v>0</v>
          </cell>
          <cell r="Q2120">
            <v>0</v>
          </cell>
          <cell r="R2120">
            <v>-100997.04</v>
          </cell>
          <cell r="S2120">
            <v>-358.07</v>
          </cell>
          <cell r="T2120">
            <v>-2979373</v>
          </cell>
          <cell r="U2120">
            <v>250</v>
          </cell>
          <cell r="V2120">
            <v>-551.46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-1248887.99</v>
          </cell>
          <cell r="AM2120">
            <v>-66389804.770000003</v>
          </cell>
          <cell r="AN2120">
            <v>0</v>
          </cell>
          <cell r="AO2120">
            <v>-66389804.770000003</v>
          </cell>
          <cell r="AP2120">
            <v>-472065.07</v>
          </cell>
          <cell r="AQ2120">
            <v>-585227.44999999995</v>
          </cell>
          <cell r="AR2120">
            <v>-155243.4</v>
          </cell>
          <cell r="AS2120">
            <v>-153704592.69999999</v>
          </cell>
          <cell r="AT2120">
            <v>-144113617.22999999</v>
          </cell>
          <cell r="AU2120">
            <v>-42295803</v>
          </cell>
        </row>
        <row r="2121">
          <cell r="A2121" t="str">
            <v>2111407</v>
          </cell>
          <cell r="B2121" t="str">
            <v>DESCONTO FOLHA PAGAMENTO - FATURA ENERGIA</v>
          </cell>
          <cell r="C2121">
            <v>0</v>
          </cell>
          <cell r="D2121">
            <v>0</v>
          </cell>
          <cell r="E2121">
            <v>0</v>
          </cell>
          <cell r="F2121">
            <v>0</v>
          </cell>
          <cell r="G2121">
            <v>0</v>
          </cell>
          <cell r="H2121">
            <v>0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873.58</v>
          </cell>
          <cell r="AR2121">
            <v>0</v>
          </cell>
          <cell r="AS2121">
            <v>0</v>
          </cell>
          <cell r="AT2121">
            <v>873.58</v>
          </cell>
          <cell r="AU2121">
            <v>-673.26</v>
          </cell>
        </row>
        <row r="2122">
          <cell r="A2122" t="str">
            <v>2111408</v>
          </cell>
          <cell r="B2122" t="str">
            <v>OUTRAS CONSIGNACOES - EMPREGADOS - HR</v>
          </cell>
          <cell r="C2122">
            <v>0</v>
          </cell>
          <cell r="D2122">
            <v>0</v>
          </cell>
          <cell r="E2122">
            <v>0</v>
          </cell>
          <cell r="F2122">
            <v>0</v>
          </cell>
          <cell r="G2122">
            <v>0</v>
          </cell>
          <cell r="H2122">
            <v>0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0</v>
          </cell>
          <cell r="S2122">
            <v>0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-42902.74</v>
          </cell>
          <cell r="AU2122">
            <v>0</v>
          </cell>
        </row>
        <row r="2123">
          <cell r="A2123" t="str">
            <v>2113605</v>
          </cell>
          <cell r="B2123" t="str">
            <v>VALOR NAO RECLAMADO FOLHA PAGAMENTO</v>
          </cell>
          <cell r="C2123">
            <v>0</v>
          </cell>
          <cell r="D2123">
            <v>0</v>
          </cell>
          <cell r="E2123">
            <v>0</v>
          </cell>
          <cell r="F2123">
            <v>0</v>
          </cell>
          <cell r="G2123">
            <v>0</v>
          </cell>
          <cell r="H2123">
            <v>0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0</v>
          </cell>
          <cell r="O2123">
            <v>0</v>
          </cell>
          <cell r="P2123">
            <v>0</v>
          </cell>
          <cell r="Q2123">
            <v>0</v>
          </cell>
          <cell r="R2123">
            <v>0</v>
          </cell>
          <cell r="S2123">
            <v>0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-0.01</v>
          </cell>
          <cell r="AR2123">
            <v>0</v>
          </cell>
          <cell r="AS2123">
            <v>0</v>
          </cell>
          <cell r="AT2123">
            <v>-18172.759999999998</v>
          </cell>
          <cell r="AU2123">
            <v>-583.67999999999995</v>
          </cell>
        </row>
        <row r="2124">
          <cell r="A2124" t="str">
            <v>2114004</v>
          </cell>
          <cell r="B2124" t="str">
            <v>FCOPEL-CONVENIO PREST DE SERVICOS</v>
          </cell>
          <cell r="C2124">
            <v>-11078.83</v>
          </cell>
          <cell r="D2124">
            <v>-20082.759999999998</v>
          </cell>
          <cell r="E2124">
            <v>0</v>
          </cell>
          <cell r="F2124">
            <v>0</v>
          </cell>
          <cell r="G2124">
            <v>0</v>
          </cell>
          <cell r="H2124">
            <v>0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0</v>
          </cell>
          <cell r="O2124">
            <v>0</v>
          </cell>
          <cell r="P2124">
            <v>0</v>
          </cell>
          <cell r="Q2124">
            <v>0</v>
          </cell>
          <cell r="R2124">
            <v>0</v>
          </cell>
          <cell r="S2124">
            <v>0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-31161.59</v>
          </cell>
          <cell r="AN2124">
            <v>0</v>
          </cell>
          <cell r="AO2124">
            <v>-31161.59</v>
          </cell>
          <cell r="AP2124">
            <v>0</v>
          </cell>
          <cell r="AQ2124">
            <v>0</v>
          </cell>
          <cell r="AR2124">
            <v>-4382.5</v>
          </cell>
          <cell r="AS2124">
            <v>-11078.83</v>
          </cell>
          <cell r="AT2124">
            <v>-11048.01</v>
          </cell>
          <cell r="AU2124">
            <v>-13478.89</v>
          </cell>
        </row>
        <row r="2125">
          <cell r="A2125" t="str">
            <v>2114080</v>
          </cell>
          <cell r="B2125" t="str">
            <v>OUTROS CREDORES - PROCESSOS JURIDICOS</v>
          </cell>
          <cell r="C2125">
            <v>-40696.47</v>
          </cell>
          <cell r="D2125">
            <v>-693463.08</v>
          </cell>
          <cell r="E2125">
            <v>-6520.34</v>
          </cell>
          <cell r="F2125">
            <v>0</v>
          </cell>
          <cell r="G2125">
            <v>0</v>
          </cell>
          <cell r="H2125">
            <v>0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-526.5</v>
          </cell>
          <cell r="AM2125">
            <v>-741206.39</v>
          </cell>
          <cell r="AN2125">
            <v>0</v>
          </cell>
          <cell r="AO2125">
            <v>-741206.39</v>
          </cell>
          <cell r="AP2125">
            <v>0</v>
          </cell>
          <cell r="AQ2125">
            <v>0</v>
          </cell>
          <cell r="AR2125">
            <v>0</v>
          </cell>
          <cell r="AS2125">
            <v>-224526.54</v>
          </cell>
          <cell r="AT2125">
            <v>-700356.79</v>
          </cell>
          <cell r="AU2125">
            <v>-367716.54</v>
          </cell>
        </row>
        <row r="2126">
          <cell r="A2126" t="str">
            <v>2114098</v>
          </cell>
          <cell r="B2126" t="str">
            <v>OUTROS CREDORES - AQUISIÇÃO DE INVESTIMENTOS</v>
          </cell>
          <cell r="C2126">
            <v>-746.8</v>
          </cell>
          <cell r="D2126">
            <v>0</v>
          </cell>
          <cell r="E2126">
            <v>0</v>
          </cell>
          <cell r="F2126">
            <v>0</v>
          </cell>
          <cell r="G2126">
            <v>0</v>
          </cell>
          <cell r="H2126">
            <v>0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0</v>
          </cell>
          <cell r="O2126">
            <v>0</v>
          </cell>
          <cell r="P2126">
            <v>0</v>
          </cell>
          <cell r="Q2126">
            <v>0</v>
          </cell>
          <cell r="R2126">
            <v>0</v>
          </cell>
          <cell r="S2126">
            <v>0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-746.8</v>
          </cell>
          <cell r="AN2126">
            <v>0</v>
          </cell>
          <cell r="AO2126">
            <v>-746.8</v>
          </cell>
          <cell r="AP2126">
            <v>0</v>
          </cell>
          <cell r="AQ2126">
            <v>0</v>
          </cell>
          <cell r="AR2126">
            <v>0</v>
          </cell>
          <cell r="AS2126">
            <v>-148968.07999999999</v>
          </cell>
          <cell r="AT2126">
            <v>-125226.18</v>
          </cell>
          <cell r="AU2126">
            <v>-125226.18</v>
          </cell>
        </row>
        <row r="2127">
          <cell r="A2127" t="str">
            <v>2114099</v>
          </cell>
          <cell r="B2127" t="str">
            <v>OUTROS CREDORES</v>
          </cell>
          <cell r="C2127">
            <v>-359807.04</v>
          </cell>
          <cell r="D2127">
            <v>-2970168.42</v>
          </cell>
          <cell r="E2127">
            <v>-19009.41</v>
          </cell>
          <cell r="F2127">
            <v>-1078089.54</v>
          </cell>
          <cell r="G2127">
            <v>0</v>
          </cell>
          <cell r="H2127">
            <v>0</v>
          </cell>
          <cell r="I2127">
            <v>0</v>
          </cell>
          <cell r="J2127">
            <v>0</v>
          </cell>
          <cell r="K2127">
            <v>-3652007.52</v>
          </cell>
          <cell r="L2127">
            <v>-1870965.71</v>
          </cell>
          <cell r="M2127">
            <v>-2745736.68</v>
          </cell>
          <cell r="N2127">
            <v>-3415238.37</v>
          </cell>
          <cell r="O2127">
            <v>0</v>
          </cell>
          <cell r="P2127">
            <v>0</v>
          </cell>
          <cell r="Q2127">
            <v>0</v>
          </cell>
          <cell r="R2127">
            <v>0</v>
          </cell>
          <cell r="S2127">
            <v>0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-16111022.689999999</v>
          </cell>
          <cell r="AN2127">
            <v>0</v>
          </cell>
          <cell r="AO2127">
            <v>-16111022.689999999</v>
          </cell>
          <cell r="AP2127">
            <v>0</v>
          </cell>
          <cell r="AQ2127">
            <v>0</v>
          </cell>
          <cell r="AR2127">
            <v>0</v>
          </cell>
          <cell r="AS2127">
            <v>-17538788.579999998</v>
          </cell>
          <cell r="AT2127">
            <v>-7759472.4800000004</v>
          </cell>
          <cell r="AU2127">
            <v>-8509685.0999999996</v>
          </cell>
        </row>
        <row r="2128">
          <cell r="A2128" t="str">
            <v>2115204</v>
          </cell>
          <cell r="B2128" t="str">
            <v>CREDITOS C/C NAO IDENTIFICADOS</v>
          </cell>
          <cell r="C2128">
            <v>-137798.51</v>
          </cell>
          <cell r="D2128">
            <v>-603884.55000000005</v>
          </cell>
          <cell r="E2128">
            <v>-27512.21</v>
          </cell>
          <cell r="F2128">
            <v>0</v>
          </cell>
          <cell r="G2128">
            <v>0</v>
          </cell>
          <cell r="H2128">
            <v>0</v>
          </cell>
          <cell r="I2128">
            <v>-1019.81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0</v>
          </cell>
          <cell r="O2128">
            <v>0</v>
          </cell>
          <cell r="P2128">
            <v>0</v>
          </cell>
          <cell r="Q2128">
            <v>0</v>
          </cell>
          <cell r="R2128">
            <v>0</v>
          </cell>
          <cell r="S2128">
            <v>0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-1248361.49</v>
          </cell>
          <cell r="AM2128">
            <v>-2018576.57</v>
          </cell>
          <cell r="AN2128">
            <v>0</v>
          </cell>
          <cell r="AO2128">
            <v>-2018576.57</v>
          </cell>
          <cell r="AP2128">
            <v>-472065.07</v>
          </cell>
          <cell r="AQ2128">
            <v>-586101.02</v>
          </cell>
          <cell r="AR2128">
            <v>-150860.9</v>
          </cell>
          <cell r="AS2128">
            <v>-1187735.71</v>
          </cell>
          <cell r="AT2128">
            <v>-1251922.8799999999</v>
          </cell>
          <cell r="AU2128">
            <v>-852183.8</v>
          </cell>
        </row>
        <row r="2129">
          <cell r="A2129" t="str">
            <v>2115208</v>
          </cell>
          <cell r="B2129" t="str">
            <v>VALOR A REPASSAR-COBRANCA VALOR TERCEIROS</v>
          </cell>
          <cell r="C2129">
            <v>0</v>
          </cell>
          <cell r="D2129">
            <v>-1828318.54</v>
          </cell>
          <cell r="E2129">
            <v>0</v>
          </cell>
          <cell r="F2129">
            <v>0</v>
          </cell>
          <cell r="G2129">
            <v>0</v>
          </cell>
          <cell r="H2129">
            <v>0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-1828318.54</v>
          </cell>
          <cell r="AN2129">
            <v>0</v>
          </cell>
          <cell r="AO2129">
            <v>-1828318.54</v>
          </cell>
          <cell r="AP2129">
            <v>0</v>
          </cell>
          <cell r="AQ2129">
            <v>0</v>
          </cell>
          <cell r="AR2129">
            <v>0</v>
          </cell>
          <cell r="AS2129">
            <v>-1934526.92</v>
          </cell>
          <cell r="AT2129">
            <v>-1717089.31</v>
          </cell>
          <cell r="AU2129">
            <v>-1668740.94</v>
          </cell>
        </row>
        <row r="2130">
          <cell r="A2130" t="str">
            <v>2115222</v>
          </cell>
          <cell r="B2130" t="str">
            <v>OUTRAS</v>
          </cell>
          <cell r="C2130">
            <v>0</v>
          </cell>
          <cell r="D2130">
            <v>0</v>
          </cell>
          <cell r="E2130">
            <v>0</v>
          </cell>
          <cell r="F2130">
            <v>0</v>
          </cell>
          <cell r="G2130">
            <v>0</v>
          </cell>
          <cell r="H2130">
            <v>-9969.19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-12158.44</v>
          </cell>
          <cell r="O2130">
            <v>0</v>
          </cell>
          <cell r="P2130">
            <v>0</v>
          </cell>
          <cell r="Q2130">
            <v>0</v>
          </cell>
          <cell r="R2130">
            <v>-100997.04</v>
          </cell>
          <cell r="S2130">
            <v>-358.07</v>
          </cell>
          <cell r="T2130">
            <v>-2979373</v>
          </cell>
          <cell r="U2130">
            <v>250</v>
          </cell>
          <cell r="V2130">
            <v>-551.46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-3103157.2</v>
          </cell>
          <cell r="AN2130">
            <v>0</v>
          </cell>
          <cell r="AO2130">
            <v>-3103157.2</v>
          </cell>
          <cell r="AP2130">
            <v>0</v>
          </cell>
          <cell r="AQ2130">
            <v>0</v>
          </cell>
          <cell r="AR2130">
            <v>0</v>
          </cell>
          <cell r="AS2130">
            <v>-3440169.58</v>
          </cell>
          <cell r="AT2130">
            <v>-3066877.34</v>
          </cell>
          <cell r="AU2130">
            <v>-3979442.81</v>
          </cell>
        </row>
        <row r="2131">
          <cell r="A2131" t="str">
            <v>2115227</v>
          </cell>
          <cell r="B2131" t="str">
            <v>PROVISAO DE DANOS - OBRAS EM CONSTRUCAO</v>
          </cell>
          <cell r="C2131">
            <v>0</v>
          </cell>
          <cell r="D2131">
            <v>-1193815.6399999999</v>
          </cell>
          <cell r="E2131">
            <v>0</v>
          </cell>
          <cell r="F2131">
            <v>0</v>
          </cell>
          <cell r="G2131">
            <v>0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-1193815.6399999999</v>
          </cell>
          <cell r="AN2131">
            <v>0</v>
          </cell>
          <cell r="AO2131">
            <v>-1193815.6399999999</v>
          </cell>
          <cell r="AP2131">
            <v>0</v>
          </cell>
          <cell r="AQ2131">
            <v>0</v>
          </cell>
          <cell r="AR2131">
            <v>0</v>
          </cell>
          <cell r="AS2131">
            <v>-2214977.91</v>
          </cell>
          <cell r="AT2131">
            <v>-2122528.2000000002</v>
          </cell>
          <cell r="AU2131">
            <v>-3295131.72</v>
          </cell>
        </row>
        <row r="2132">
          <cell r="A2132" t="str">
            <v>2115230</v>
          </cell>
          <cell r="B2132" t="str">
            <v>ACORDOS JUDICIAIS A PAGAR</v>
          </cell>
          <cell r="C2132">
            <v>-30810534.57</v>
          </cell>
          <cell r="D2132">
            <v>0</v>
          </cell>
          <cell r="E2132">
            <v>0</v>
          </cell>
          <cell r="F2132">
            <v>0</v>
          </cell>
          <cell r="G2132">
            <v>0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-30810534.57</v>
          </cell>
          <cell r="AN2132">
            <v>0</v>
          </cell>
          <cell r="AO2132">
            <v>-30810534.57</v>
          </cell>
          <cell r="AP2132">
            <v>0</v>
          </cell>
          <cell r="AQ2132">
            <v>0</v>
          </cell>
          <cell r="AR2132">
            <v>0</v>
          </cell>
          <cell r="AS2132">
            <v>-122068366.73999999</v>
          </cell>
          <cell r="AT2132">
            <v>-121800000</v>
          </cell>
          <cell r="AU2132">
            <v>0</v>
          </cell>
        </row>
        <row r="2133">
          <cell r="A2133" t="str">
            <v>2115282</v>
          </cell>
          <cell r="B2133" t="str">
            <v>PARTICIPACAO EM CONCORRENCIA - TRANSITORIA CIS-ERP</v>
          </cell>
          <cell r="C2133">
            <v>-291437.09000000003</v>
          </cell>
          <cell r="D2133">
            <v>-1666667.57</v>
          </cell>
          <cell r="E2133">
            <v>0</v>
          </cell>
          <cell r="F2133">
            <v>0</v>
          </cell>
          <cell r="G2133">
            <v>0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-1958104.66</v>
          </cell>
          <cell r="AN2133">
            <v>0</v>
          </cell>
          <cell r="AO2133">
            <v>-1958104.66</v>
          </cell>
          <cell r="AP2133">
            <v>0</v>
          </cell>
          <cell r="AQ2133">
            <v>0</v>
          </cell>
          <cell r="AR2133">
            <v>0</v>
          </cell>
          <cell r="AS2133">
            <v>-4935453.8099999996</v>
          </cell>
          <cell r="AT2133">
            <v>-5498894.1200000001</v>
          </cell>
          <cell r="AU2133">
            <v>-23482940.079999998</v>
          </cell>
        </row>
        <row r="2134">
          <cell r="A2134" t="str">
            <v>2115350</v>
          </cell>
          <cell r="B2134" t="str">
            <v>OUTRAS PROVISOES</v>
          </cell>
          <cell r="C2134">
            <v>-8593160.1199999992</v>
          </cell>
          <cell r="D2134">
            <v>0</v>
          </cell>
          <cell r="E2134">
            <v>0</v>
          </cell>
          <cell r="F2134">
            <v>0</v>
          </cell>
          <cell r="G2134">
            <v>0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0</v>
          </cell>
          <cell r="O2134">
            <v>0</v>
          </cell>
          <cell r="P2134">
            <v>0</v>
          </cell>
          <cell r="Q2134">
            <v>0</v>
          </cell>
          <cell r="R2134">
            <v>0</v>
          </cell>
          <cell r="S2134">
            <v>0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-8593160.1199999992</v>
          </cell>
          <cell r="AN2134">
            <v>0</v>
          </cell>
          <cell r="AO2134">
            <v>-8593160.1199999992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</row>
        <row r="2135">
          <cell r="A2135" t="str">
            <v>CBAG216</v>
          </cell>
          <cell r="B2135" t="str">
            <v>Passivos Regulatórios</v>
          </cell>
          <cell r="C2135">
            <v>0</v>
          </cell>
          <cell r="D2135">
            <v>-293129833.81999999</v>
          </cell>
          <cell r="E2135">
            <v>0</v>
          </cell>
          <cell r="F2135">
            <v>0</v>
          </cell>
          <cell r="G2135">
            <v>0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0</v>
          </cell>
          <cell r="O2135">
            <v>0</v>
          </cell>
          <cell r="P2135">
            <v>0</v>
          </cell>
          <cell r="Q2135">
            <v>0</v>
          </cell>
          <cell r="R2135">
            <v>0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-293129833.81999999</v>
          </cell>
          <cell r="AN2135">
            <v>0</v>
          </cell>
          <cell r="AO2135">
            <v>-293129833.81999999</v>
          </cell>
          <cell r="AP2135">
            <v>0</v>
          </cell>
          <cell r="AQ2135">
            <v>0</v>
          </cell>
          <cell r="AR2135">
            <v>0</v>
          </cell>
          <cell r="AS2135">
            <v>-155261452.24000001</v>
          </cell>
          <cell r="AT2135">
            <v>-193401896.69</v>
          </cell>
          <cell r="AU2135">
            <v>0</v>
          </cell>
        </row>
        <row r="2136">
          <cell r="A2136" t="str">
            <v>2114101</v>
          </cell>
          <cell r="B2136" t="str">
            <v>TRANSPORTE DE ENERGIA PELA REDE BASICA</v>
          </cell>
          <cell r="C2136">
            <v>0</v>
          </cell>
          <cell r="D2136">
            <v>16916091.420000002</v>
          </cell>
          <cell r="E2136">
            <v>0</v>
          </cell>
          <cell r="F2136">
            <v>0</v>
          </cell>
          <cell r="G2136">
            <v>0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0</v>
          </cell>
          <cell r="O2136">
            <v>0</v>
          </cell>
          <cell r="P2136">
            <v>0</v>
          </cell>
          <cell r="Q2136">
            <v>0</v>
          </cell>
          <cell r="R2136">
            <v>0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16916091.420000002</v>
          </cell>
          <cell r="AN2136">
            <v>0</v>
          </cell>
          <cell r="AO2136">
            <v>16916091.420000002</v>
          </cell>
          <cell r="AP2136">
            <v>0</v>
          </cell>
          <cell r="AQ2136">
            <v>0</v>
          </cell>
          <cell r="AR2136">
            <v>0</v>
          </cell>
          <cell r="AS2136">
            <v>4172529.64</v>
          </cell>
          <cell r="AT2136">
            <v>5404.87</v>
          </cell>
          <cell r="AU2136">
            <v>0</v>
          </cell>
        </row>
        <row r="2137">
          <cell r="A2137" t="str">
            <v>2114102</v>
          </cell>
          <cell r="B2137" t="str">
            <v>CUSTO DA ENERGIA DE ITAIPU</v>
          </cell>
          <cell r="C2137">
            <v>0</v>
          </cell>
          <cell r="D2137">
            <v>54731563.07</v>
          </cell>
          <cell r="E2137">
            <v>0</v>
          </cell>
          <cell r="F2137">
            <v>0</v>
          </cell>
          <cell r="G2137">
            <v>0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0</v>
          </cell>
          <cell r="O2137">
            <v>0</v>
          </cell>
          <cell r="P2137">
            <v>0</v>
          </cell>
          <cell r="Q2137">
            <v>0</v>
          </cell>
          <cell r="R2137">
            <v>0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54731563.07</v>
          </cell>
          <cell r="AN2137">
            <v>0</v>
          </cell>
          <cell r="AO2137">
            <v>54731563.07</v>
          </cell>
          <cell r="AP2137">
            <v>0</v>
          </cell>
          <cell r="AQ2137">
            <v>0</v>
          </cell>
          <cell r="AR2137">
            <v>0</v>
          </cell>
          <cell r="AS2137">
            <v>389368544.68000001</v>
          </cell>
          <cell r="AT2137">
            <v>548429057.90999997</v>
          </cell>
          <cell r="AU2137">
            <v>0</v>
          </cell>
        </row>
        <row r="2138">
          <cell r="A2138" t="str">
            <v>2114103</v>
          </cell>
          <cell r="B2138" t="str">
            <v>ENCARGOS SERVICOS DE SISTEMA - ESS</v>
          </cell>
          <cell r="C2138">
            <v>0</v>
          </cell>
          <cell r="D2138">
            <v>-255305385.03</v>
          </cell>
          <cell r="E2138">
            <v>0</v>
          </cell>
          <cell r="F2138">
            <v>0</v>
          </cell>
          <cell r="G2138">
            <v>0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0</v>
          </cell>
          <cell r="O2138">
            <v>0</v>
          </cell>
          <cell r="P2138">
            <v>0</v>
          </cell>
          <cell r="Q2138">
            <v>0</v>
          </cell>
          <cell r="R2138">
            <v>0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-255305385.03</v>
          </cell>
          <cell r="AN2138">
            <v>0</v>
          </cell>
          <cell r="AO2138">
            <v>-255305385.03</v>
          </cell>
          <cell r="AP2138">
            <v>0</v>
          </cell>
          <cell r="AQ2138">
            <v>0</v>
          </cell>
          <cell r="AR2138">
            <v>0</v>
          </cell>
          <cell r="AS2138">
            <v>-169565402.15000001</v>
          </cell>
          <cell r="AT2138">
            <v>-127154786.02</v>
          </cell>
          <cell r="AU2138">
            <v>0</v>
          </cell>
        </row>
        <row r="2139">
          <cell r="A2139" t="str">
            <v>2114104</v>
          </cell>
          <cell r="B2139" t="str">
            <v>CONTA DE DESENVOLVENERGETICO-CDE</v>
          </cell>
          <cell r="C2139">
            <v>0</v>
          </cell>
          <cell r="D2139">
            <v>-128144324.28</v>
          </cell>
          <cell r="E2139">
            <v>0</v>
          </cell>
          <cell r="F2139">
            <v>0</v>
          </cell>
          <cell r="G2139">
            <v>0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0</v>
          </cell>
          <cell r="O2139">
            <v>0</v>
          </cell>
          <cell r="P2139">
            <v>0</v>
          </cell>
          <cell r="Q2139">
            <v>0</v>
          </cell>
          <cell r="R2139">
            <v>0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-128144324.28</v>
          </cell>
          <cell r="AN2139">
            <v>0</v>
          </cell>
          <cell r="AO2139">
            <v>-128144324.28</v>
          </cell>
          <cell r="AP2139">
            <v>0</v>
          </cell>
          <cell r="AQ2139">
            <v>0</v>
          </cell>
          <cell r="AR2139">
            <v>0</v>
          </cell>
          <cell r="AS2139">
            <v>108308012.95</v>
          </cell>
          <cell r="AT2139">
            <v>207424943.27000001</v>
          </cell>
          <cell r="AU2139">
            <v>0</v>
          </cell>
        </row>
        <row r="2140">
          <cell r="A2140" t="str">
            <v>2114105</v>
          </cell>
          <cell r="B2140" t="str">
            <v>PROGRAMA INCENTIVO FONTE ALTERNATIVA EE-PROINFA</v>
          </cell>
          <cell r="C2140">
            <v>0</v>
          </cell>
          <cell r="D2140">
            <v>-7786969.0499999998</v>
          </cell>
          <cell r="E2140">
            <v>0</v>
          </cell>
          <cell r="F2140">
            <v>0</v>
          </cell>
          <cell r="G2140">
            <v>0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-7786969.0499999998</v>
          </cell>
          <cell r="AN2140">
            <v>0</v>
          </cell>
          <cell r="AO2140">
            <v>-7786969.0499999998</v>
          </cell>
          <cell r="AP2140">
            <v>0</v>
          </cell>
          <cell r="AQ2140">
            <v>0</v>
          </cell>
          <cell r="AR2140">
            <v>0</v>
          </cell>
          <cell r="AS2140">
            <v>16235553.41</v>
          </cell>
          <cell r="AT2140">
            <v>23375363.059999999</v>
          </cell>
          <cell r="AU2140">
            <v>0</v>
          </cell>
        </row>
        <row r="2141">
          <cell r="A2141" t="str">
            <v>2114106</v>
          </cell>
          <cell r="B2141" t="str">
            <v>CUSTOS AQUISICAO ENERGIA (CVAENERG)</v>
          </cell>
          <cell r="C2141">
            <v>0</v>
          </cell>
          <cell r="D2141">
            <v>-256826461.31999999</v>
          </cell>
          <cell r="E2141">
            <v>0</v>
          </cell>
          <cell r="F2141">
            <v>0</v>
          </cell>
          <cell r="G2141">
            <v>0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0</v>
          </cell>
          <cell r="O2141">
            <v>0</v>
          </cell>
          <cell r="P2141">
            <v>0</v>
          </cell>
          <cell r="Q2141">
            <v>0</v>
          </cell>
          <cell r="R2141">
            <v>0</v>
          </cell>
          <cell r="S2141">
            <v>0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-256826461.31999999</v>
          </cell>
          <cell r="AN2141">
            <v>0</v>
          </cell>
          <cell r="AO2141">
            <v>-256826461.31999999</v>
          </cell>
          <cell r="AP2141">
            <v>0</v>
          </cell>
          <cell r="AQ2141">
            <v>0</v>
          </cell>
          <cell r="AR2141">
            <v>0</v>
          </cell>
          <cell r="AS2141">
            <v>-427515707.39999998</v>
          </cell>
          <cell r="AT2141">
            <v>-549635262.05999994</v>
          </cell>
          <cell r="AU2141">
            <v>0</v>
          </cell>
        </row>
        <row r="2142">
          <cell r="A2142" t="str">
            <v>2114107</v>
          </cell>
          <cell r="B2142" t="str">
            <v>TRANSPORTE ENERGIA ELETRICA-ITAIPU</v>
          </cell>
          <cell r="C2142">
            <v>0</v>
          </cell>
          <cell r="D2142">
            <v>4252487.57</v>
          </cell>
          <cell r="E2142">
            <v>0</v>
          </cell>
          <cell r="F2142">
            <v>0</v>
          </cell>
          <cell r="G2142">
            <v>0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0</v>
          </cell>
          <cell r="O2142">
            <v>0</v>
          </cell>
          <cell r="P2142">
            <v>0</v>
          </cell>
          <cell r="Q2142">
            <v>0</v>
          </cell>
          <cell r="R2142">
            <v>0</v>
          </cell>
          <cell r="S2142">
            <v>0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4252487.57</v>
          </cell>
          <cell r="AN2142">
            <v>0</v>
          </cell>
          <cell r="AO2142">
            <v>4252487.57</v>
          </cell>
          <cell r="AP2142">
            <v>0</v>
          </cell>
          <cell r="AQ2142">
            <v>0</v>
          </cell>
          <cell r="AR2142">
            <v>0</v>
          </cell>
          <cell r="AS2142">
            <v>5731525.3099999996</v>
          </cell>
          <cell r="AT2142">
            <v>6401485.5099999998</v>
          </cell>
          <cell r="AU2142">
            <v>0</v>
          </cell>
        </row>
        <row r="2143">
          <cell r="A2143" t="str">
            <v>2114201</v>
          </cell>
          <cell r="B2143" t="str">
            <v>SOBRECONTRATACAO DE ENERGIA</v>
          </cell>
          <cell r="C2143">
            <v>0</v>
          </cell>
          <cell r="D2143">
            <v>133702639.45999999</v>
          </cell>
          <cell r="E2143">
            <v>0</v>
          </cell>
          <cell r="F2143">
            <v>0</v>
          </cell>
          <cell r="G2143">
            <v>0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0</v>
          </cell>
          <cell r="O2143">
            <v>0</v>
          </cell>
          <cell r="P2143">
            <v>0</v>
          </cell>
          <cell r="Q2143">
            <v>0</v>
          </cell>
          <cell r="R2143">
            <v>0</v>
          </cell>
          <cell r="S2143">
            <v>0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133702639.45999999</v>
          </cell>
          <cell r="AN2143">
            <v>0</v>
          </cell>
          <cell r="AO2143">
            <v>133702639.45999999</v>
          </cell>
          <cell r="AP2143">
            <v>0</v>
          </cell>
          <cell r="AQ2143">
            <v>0</v>
          </cell>
          <cell r="AR2143">
            <v>0</v>
          </cell>
          <cell r="AS2143">
            <v>75686565.989999995</v>
          </cell>
          <cell r="AT2143">
            <v>30257174.260000002</v>
          </cell>
          <cell r="AU2143">
            <v>0</v>
          </cell>
        </row>
        <row r="2144">
          <cell r="A2144" t="str">
            <v>2114204</v>
          </cell>
          <cell r="B2144" t="str">
            <v>NEUTRALIDADE DA PARCELA A</v>
          </cell>
          <cell r="C2144">
            <v>0</v>
          </cell>
          <cell r="D2144">
            <v>83018719.310000002</v>
          </cell>
          <cell r="E2144">
            <v>0</v>
          </cell>
          <cell r="F2144">
            <v>0</v>
          </cell>
          <cell r="G2144">
            <v>0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0</v>
          </cell>
          <cell r="O2144">
            <v>0</v>
          </cell>
          <cell r="P2144">
            <v>0</v>
          </cell>
          <cell r="Q2144">
            <v>0</v>
          </cell>
          <cell r="R2144">
            <v>0</v>
          </cell>
          <cell r="S2144">
            <v>0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83018719.310000002</v>
          </cell>
          <cell r="AN2144">
            <v>0</v>
          </cell>
          <cell r="AO2144">
            <v>83018719.310000002</v>
          </cell>
          <cell r="AP2144">
            <v>0</v>
          </cell>
          <cell r="AQ2144">
            <v>0</v>
          </cell>
          <cell r="AR2144">
            <v>0</v>
          </cell>
          <cell r="AS2144">
            <v>115770084.90000001</v>
          </cell>
          <cell r="AT2144">
            <v>83206751.200000003</v>
          </cell>
          <cell r="AU2144">
            <v>0</v>
          </cell>
        </row>
        <row r="2145">
          <cell r="A2145" t="str">
            <v>2114207</v>
          </cell>
          <cell r="B2145" t="str">
            <v>QUOTA PARTE DE ENERGIA NUCLEAR</v>
          </cell>
          <cell r="C2145">
            <v>0</v>
          </cell>
          <cell r="D2145">
            <v>0</v>
          </cell>
          <cell r="E2145">
            <v>0</v>
          </cell>
          <cell r="F2145">
            <v>0</v>
          </cell>
          <cell r="G2145">
            <v>0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0</v>
          </cell>
          <cell r="O2145">
            <v>0</v>
          </cell>
          <cell r="P2145">
            <v>0</v>
          </cell>
          <cell r="Q2145">
            <v>0</v>
          </cell>
          <cell r="R2145">
            <v>0</v>
          </cell>
          <cell r="S2145">
            <v>0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227358.31</v>
          </cell>
          <cell r="AT2145">
            <v>0</v>
          </cell>
          <cell r="AU2145">
            <v>0</v>
          </cell>
        </row>
        <row r="2146">
          <cell r="A2146" t="str">
            <v>2114208</v>
          </cell>
          <cell r="B2146" t="str">
            <v>REVISAO TARIFARIA EXTRAORDINARIA</v>
          </cell>
          <cell r="C2146">
            <v>0</v>
          </cell>
          <cell r="D2146">
            <v>0</v>
          </cell>
          <cell r="E2146">
            <v>0</v>
          </cell>
          <cell r="F2146">
            <v>0</v>
          </cell>
          <cell r="G2146">
            <v>0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0</v>
          </cell>
          <cell r="O2146">
            <v>0</v>
          </cell>
          <cell r="P2146">
            <v>0</v>
          </cell>
          <cell r="Q2146">
            <v>0</v>
          </cell>
          <cell r="R2146">
            <v>0</v>
          </cell>
          <cell r="S2146">
            <v>0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-257352884.63999999</v>
          </cell>
          <cell r="AT2146">
            <v>-391235888.19</v>
          </cell>
          <cell r="AU2146">
            <v>0</v>
          </cell>
        </row>
        <row r="2147">
          <cell r="A2147" t="str">
            <v>2114209</v>
          </cell>
          <cell r="B2147" t="str">
            <v>DEV.TARIFARIAS-ULTRAPASSAGEM DEMANDA</v>
          </cell>
          <cell r="C2147">
            <v>0</v>
          </cell>
          <cell r="D2147">
            <v>-11952174.359999999</v>
          </cell>
          <cell r="E2147">
            <v>0</v>
          </cell>
          <cell r="F2147">
            <v>0</v>
          </cell>
          <cell r="G2147">
            <v>0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-11952174.359999999</v>
          </cell>
          <cell r="AN2147">
            <v>0</v>
          </cell>
          <cell r="AO2147">
            <v>-11952174.359999999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</row>
        <row r="2148">
          <cell r="A2148" t="str">
            <v>2114210</v>
          </cell>
          <cell r="B2148" t="str">
            <v>DEV.TARIFARIAS-EXCEDENTE DE REATIVOS</v>
          </cell>
          <cell r="C2148">
            <v>0</v>
          </cell>
          <cell r="D2148">
            <v>-7005199.0499999998</v>
          </cell>
          <cell r="E2148">
            <v>0</v>
          </cell>
          <cell r="F2148">
            <v>0</v>
          </cell>
          <cell r="G2148">
            <v>0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0</v>
          </cell>
          <cell r="O2148">
            <v>0</v>
          </cell>
          <cell r="P2148">
            <v>0</v>
          </cell>
          <cell r="Q2148">
            <v>0</v>
          </cell>
          <cell r="R2148">
            <v>0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-7005199.0499999998</v>
          </cell>
          <cell r="AN2148">
            <v>0</v>
          </cell>
          <cell r="AO2148">
            <v>-7005199.0499999998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</row>
        <row r="2149">
          <cell r="A2149" t="str">
            <v>2114211</v>
          </cell>
          <cell r="B2149" t="str">
            <v>EXPOSICAO FINANCEIRA</v>
          </cell>
          <cell r="C2149">
            <v>0</v>
          </cell>
          <cell r="D2149">
            <v>0</v>
          </cell>
          <cell r="E2149">
            <v>0</v>
          </cell>
          <cell r="F2149">
            <v>0</v>
          </cell>
          <cell r="G2149">
            <v>0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0</v>
          </cell>
          <cell r="O2149">
            <v>0</v>
          </cell>
          <cell r="P2149">
            <v>0</v>
          </cell>
          <cell r="Q2149">
            <v>0</v>
          </cell>
          <cell r="R2149">
            <v>0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-16249935.92</v>
          </cell>
          <cell r="AT2149">
            <v>-24703659.800000001</v>
          </cell>
          <cell r="AU2149">
            <v>0</v>
          </cell>
        </row>
        <row r="2150">
          <cell r="A2150" t="str">
            <v>2114219</v>
          </cell>
          <cell r="B2150" t="str">
            <v>OUTROS FINANCEIROS SETORIAIS</v>
          </cell>
          <cell r="C2150">
            <v>0</v>
          </cell>
          <cell r="D2150">
            <v>81269178.439999998</v>
          </cell>
          <cell r="E2150">
            <v>0</v>
          </cell>
          <cell r="F2150">
            <v>0</v>
          </cell>
          <cell r="G2150">
            <v>0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0</v>
          </cell>
          <cell r="O2150">
            <v>0</v>
          </cell>
          <cell r="P2150">
            <v>0</v>
          </cell>
          <cell r="Q2150">
            <v>0</v>
          </cell>
          <cell r="R2150">
            <v>0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81269178.439999998</v>
          </cell>
          <cell r="AN2150">
            <v>0</v>
          </cell>
          <cell r="AO2150">
            <v>81269178.439999998</v>
          </cell>
          <cell r="AP2150">
            <v>0</v>
          </cell>
          <cell r="AQ2150">
            <v>0</v>
          </cell>
          <cell r="AR2150">
            <v>0</v>
          </cell>
          <cell r="AS2150">
            <v>-77697.320000000007</v>
          </cell>
          <cell r="AT2150">
            <v>227519.3</v>
          </cell>
          <cell r="AU2150">
            <v>0</v>
          </cell>
        </row>
        <row r="2151">
          <cell r="A2151" t="str">
            <v>CBAG22</v>
          </cell>
          <cell r="B2151" t="str">
            <v>PASSIVO NÃO CIRCULANTE</v>
          </cell>
          <cell r="C2151">
            <v>-4072413384.2399998</v>
          </cell>
          <cell r="D2151">
            <v>-2918419158.3299999</v>
          </cell>
          <cell r="E2151">
            <v>-456455306.5</v>
          </cell>
          <cell r="F2151">
            <v>-51181542.840000004</v>
          </cell>
          <cell r="G2151">
            <v>-444082719.68000001</v>
          </cell>
          <cell r="H2151">
            <v>-21249402.780000001</v>
          </cell>
          <cell r="I2151">
            <v>-3810549.64</v>
          </cell>
          <cell r="J2151">
            <v>-911083.19</v>
          </cell>
          <cell r="K2151">
            <v>-58660016.030000001</v>
          </cell>
          <cell r="L2151">
            <v>-59368835.810000002</v>
          </cell>
          <cell r="M2151">
            <v>-56665009.600000001</v>
          </cell>
          <cell r="N2151">
            <v>-59802239.240000002</v>
          </cell>
          <cell r="O2151">
            <v>-50234189.329999998</v>
          </cell>
          <cell r="P2151">
            <v>-54053272.549999997</v>
          </cell>
          <cell r="Q2151">
            <v>-33053206.98</v>
          </cell>
          <cell r="R2151">
            <v>-43241823.479999997</v>
          </cell>
          <cell r="S2151">
            <v>-34721358.829999998</v>
          </cell>
          <cell r="T2151">
            <v>-46927828.520000003</v>
          </cell>
          <cell r="U2151">
            <v>-83853360.209999993</v>
          </cell>
          <cell r="V2151">
            <v>-77589923.430000007</v>
          </cell>
          <cell r="W2151">
            <v>-9490504.2200000007</v>
          </cell>
          <cell r="X2151">
            <v>-2352.4899999999998</v>
          </cell>
          <cell r="Y2151">
            <v>-2352.4899999999998</v>
          </cell>
          <cell r="Z2151">
            <v>0</v>
          </cell>
          <cell r="AA2151">
            <v>-2352.4899999999998</v>
          </cell>
          <cell r="AB2151">
            <v>-2352.4899999999998</v>
          </cell>
          <cell r="AC2151">
            <v>-2352.4899999999998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-1507741.49</v>
          </cell>
          <cell r="AL2151">
            <v>-1670843652.3900001</v>
          </cell>
          <cell r="AM2151">
            <v>-10308547871.76</v>
          </cell>
          <cell r="AN2151">
            <v>135835733.18000001</v>
          </cell>
          <cell r="AO2151">
            <v>-10172712138.58</v>
          </cell>
          <cell r="AP2151">
            <v>-1386558689.3299999</v>
          </cell>
          <cell r="AQ2151">
            <v>-1348405009.22</v>
          </cell>
          <cell r="AR2151">
            <v>-2265782482.8400002</v>
          </cell>
          <cell r="AS2151">
            <v>-9622729727.4300003</v>
          </cell>
          <cell r="AT2151">
            <v>-10256259743.42</v>
          </cell>
          <cell r="AU2151">
            <v>-9576947745.8099995</v>
          </cell>
        </row>
        <row r="2152">
          <cell r="A2152" t="str">
            <v>CBAG221</v>
          </cell>
          <cell r="B2152" t="str">
            <v>Empréstimos e Financiamentos</v>
          </cell>
          <cell r="C2152">
            <v>-2845699200.3200002</v>
          </cell>
          <cell r="D2152">
            <v>-937128878.59000003</v>
          </cell>
          <cell r="E2152">
            <v>-400725997.27999997</v>
          </cell>
          <cell r="F2152">
            <v>-23749846.949999999</v>
          </cell>
          <cell r="G2152">
            <v>0</v>
          </cell>
          <cell r="H2152">
            <v>0</v>
          </cell>
          <cell r="I2152">
            <v>0</v>
          </cell>
          <cell r="J2152">
            <v>0</v>
          </cell>
          <cell r="K2152">
            <v>-57872789.439999998</v>
          </cell>
          <cell r="L2152">
            <v>-58875423.460000001</v>
          </cell>
          <cell r="M2152">
            <v>-56122178.32</v>
          </cell>
          <cell r="N2152">
            <v>-58925355.439999998</v>
          </cell>
          <cell r="O2152">
            <v>-48462626.539999999</v>
          </cell>
          <cell r="P2152">
            <v>-52553796.630000003</v>
          </cell>
          <cell r="Q2152">
            <v>-32605297.739999998</v>
          </cell>
          <cell r="R2152">
            <v>0</v>
          </cell>
          <cell r="S2152">
            <v>-33685098.200000003</v>
          </cell>
          <cell r="T2152">
            <v>-45563520.829999998</v>
          </cell>
          <cell r="U2152">
            <v>-81588152.959999993</v>
          </cell>
          <cell r="V2152">
            <v>-76394364.079999998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-1524211661.3699999</v>
          </cell>
          <cell r="AM2152">
            <v>-6334164188.1499996</v>
          </cell>
          <cell r="AN2152">
            <v>84873564.560000002</v>
          </cell>
          <cell r="AO2152">
            <v>-6249290623.5900002</v>
          </cell>
          <cell r="AP2152">
            <v>-1228023458.5599999</v>
          </cell>
          <cell r="AQ2152">
            <v>-1224636230.5799999</v>
          </cell>
          <cell r="AR2152">
            <v>-1966002077.7</v>
          </cell>
          <cell r="AS2152">
            <v>-6235165460.5500002</v>
          </cell>
          <cell r="AT2152">
            <v>-6782981205.8500004</v>
          </cell>
          <cell r="AU2152">
            <v>-6528424154.8100004</v>
          </cell>
        </row>
        <row r="2153">
          <cell r="A2153" t="str">
            <v>CBAG2211</v>
          </cell>
          <cell r="B2153" t="str">
            <v>Empréstimos e Financiamentos</v>
          </cell>
          <cell r="C2153">
            <v>-1683774852.29</v>
          </cell>
          <cell r="D2153">
            <v>-442887630.74000001</v>
          </cell>
          <cell r="E2153">
            <v>-11834170.949999999</v>
          </cell>
          <cell r="F2153">
            <v>0</v>
          </cell>
          <cell r="G2153">
            <v>0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0</v>
          </cell>
          <cell r="O2153">
            <v>-48462626.539999999</v>
          </cell>
          <cell r="P2153">
            <v>-52553796.630000003</v>
          </cell>
          <cell r="Q2153">
            <v>0</v>
          </cell>
          <cell r="R2153">
            <v>0</v>
          </cell>
          <cell r="S2153">
            <v>-33685098.200000003</v>
          </cell>
          <cell r="T2153">
            <v>-45563520.829999998</v>
          </cell>
          <cell r="U2153">
            <v>-81588152.959999993</v>
          </cell>
          <cell r="V2153">
            <v>-76394364.079999998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-659558773.97000003</v>
          </cell>
          <cell r="AM2153">
            <v>-3136302987.1900001</v>
          </cell>
          <cell r="AN2153">
            <v>84873564.560000002</v>
          </cell>
          <cell r="AO2153">
            <v>-3051429422.6300001</v>
          </cell>
          <cell r="AP2153">
            <v>-562072194.83000004</v>
          </cell>
          <cell r="AQ2153">
            <v>-558908992</v>
          </cell>
          <cell r="AR2153">
            <v>-969412227.72000003</v>
          </cell>
          <cell r="AS2153">
            <v>-2575552990.8800001</v>
          </cell>
          <cell r="AT2153">
            <v>-3100312357.8000002</v>
          </cell>
          <cell r="AU2153">
            <v>-3768502079.7199998</v>
          </cell>
        </row>
        <row r="2154">
          <cell r="A2154" t="str">
            <v>CBAG22111</v>
          </cell>
          <cell r="B2154" t="str">
            <v>Empréstimos/Financiamentos Moeda Nacional</v>
          </cell>
          <cell r="C2154">
            <v>-1683774852.29</v>
          </cell>
          <cell r="D2154">
            <v>-358014066.18000001</v>
          </cell>
          <cell r="E2154">
            <v>-11834170.949999999</v>
          </cell>
          <cell r="F2154">
            <v>0</v>
          </cell>
          <cell r="G2154">
            <v>0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-48462626.539999999</v>
          </cell>
          <cell r="P2154">
            <v>-52553796.630000003</v>
          </cell>
          <cell r="Q2154">
            <v>0</v>
          </cell>
          <cell r="R2154">
            <v>0</v>
          </cell>
          <cell r="S2154">
            <v>-33685098.200000003</v>
          </cell>
          <cell r="T2154">
            <v>-45563520.829999998</v>
          </cell>
          <cell r="U2154">
            <v>-81588152.959999993</v>
          </cell>
          <cell r="V2154">
            <v>-76394364.079999998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-574685209.40999997</v>
          </cell>
          <cell r="AM2154">
            <v>-2966555858.0700002</v>
          </cell>
          <cell r="AN2154">
            <v>0</v>
          </cell>
          <cell r="AO2154">
            <v>-2966555858.0700002</v>
          </cell>
          <cell r="AP2154">
            <v>-472402859.26999998</v>
          </cell>
          <cell r="AQ2154">
            <v>-471791213.11000001</v>
          </cell>
          <cell r="AR2154">
            <v>-865864874.03999996</v>
          </cell>
          <cell r="AS2154">
            <v>-2485883655.3200002</v>
          </cell>
          <cell r="AT2154">
            <v>-3013194578.9099998</v>
          </cell>
          <cell r="AU2154">
            <v>-3664954726.04</v>
          </cell>
        </row>
        <row r="2155">
          <cell r="A2155" t="str">
            <v>CBAG221111</v>
          </cell>
          <cell r="B2155" t="str">
            <v>Eletrobrás</v>
          </cell>
          <cell r="C2155">
            <v>0</v>
          </cell>
          <cell r="D2155">
            <v>-28431839.239999998</v>
          </cell>
          <cell r="E2155">
            <v>0</v>
          </cell>
          <cell r="F2155">
            <v>0</v>
          </cell>
          <cell r="G2155">
            <v>0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0</v>
          </cell>
          <cell r="O2155">
            <v>0</v>
          </cell>
          <cell r="P2155">
            <v>0</v>
          </cell>
          <cell r="Q2155">
            <v>0</v>
          </cell>
          <cell r="R2155">
            <v>0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-28431839.239999998</v>
          </cell>
          <cell r="AN2155">
            <v>0</v>
          </cell>
          <cell r="AO2155">
            <v>-28431839.239999998</v>
          </cell>
          <cell r="AP2155">
            <v>0</v>
          </cell>
          <cell r="AQ2155">
            <v>0</v>
          </cell>
          <cell r="AR2155">
            <v>0</v>
          </cell>
          <cell r="AS2155">
            <v>-40035620.32</v>
          </cell>
          <cell r="AT2155">
            <v>-43673333.950000003</v>
          </cell>
          <cell r="AU2155">
            <v>-54719396.950000003</v>
          </cell>
        </row>
        <row r="2156">
          <cell r="A2156" t="str">
            <v>2212000</v>
          </cell>
          <cell r="B2156" t="str">
            <v>ELETROBRAS</v>
          </cell>
          <cell r="C2156">
            <v>0</v>
          </cell>
          <cell r="D2156">
            <v>-28431839.239999998</v>
          </cell>
          <cell r="E2156">
            <v>0</v>
          </cell>
          <cell r="F2156">
            <v>0</v>
          </cell>
          <cell r="G2156">
            <v>0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0</v>
          </cell>
          <cell r="O2156">
            <v>0</v>
          </cell>
          <cell r="P2156">
            <v>0</v>
          </cell>
          <cell r="Q2156">
            <v>0</v>
          </cell>
          <cell r="R2156">
            <v>0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-28431839.239999998</v>
          </cell>
          <cell r="AN2156">
            <v>0</v>
          </cell>
          <cell r="AO2156">
            <v>-28431839.239999998</v>
          </cell>
          <cell r="AP2156">
            <v>0</v>
          </cell>
          <cell r="AQ2156">
            <v>0</v>
          </cell>
          <cell r="AR2156">
            <v>0</v>
          </cell>
          <cell r="AS2156">
            <v>-40035620.32</v>
          </cell>
          <cell r="AT2156">
            <v>-43673333.950000003</v>
          </cell>
          <cell r="AU2156">
            <v>-54719396.950000003</v>
          </cell>
        </row>
        <row r="2157">
          <cell r="A2157" t="str">
            <v>CBAG221112</v>
          </cell>
          <cell r="B2157" t="str">
            <v>Instituições Financeiras</v>
          </cell>
          <cell r="C2157">
            <v>-1668445421.9200001</v>
          </cell>
          <cell r="D2157">
            <v>-333911639.86000001</v>
          </cell>
          <cell r="E2157">
            <v>-11933540</v>
          </cell>
          <cell r="F2157">
            <v>0</v>
          </cell>
          <cell r="G2157">
            <v>0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0</v>
          </cell>
          <cell r="O2157">
            <v>-49700783.350000001</v>
          </cell>
          <cell r="P2157">
            <v>-53927144.009999998</v>
          </cell>
          <cell r="Q2157">
            <v>0</v>
          </cell>
          <cell r="R2157">
            <v>0</v>
          </cell>
          <cell r="S2157">
            <v>-33685098.200000003</v>
          </cell>
          <cell r="T2157">
            <v>-45563520.829999998</v>
          </cell>
          <cell r="U2157">
            <v>-81588152.959999993</v>
          </cell>
          <cell r="V2157">
            <v>-76394364.079999998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-580670111.11000001</v>
          </cell>
          <cell r="AM2157">
            <v>-2935819776.3200002</v>
          </cell>
          <cell r="AN2157">
            <v>0</v>
          </cell>
          <cell r="AO2157">
            <v>-2935819776.3200002</v>
          </cell>
          <cell r="AP2157">
            <v>-474002583.41000003</v>
          </cell>
          <cell r="AQ2157">
            <v>-474002583.41000003</v>
          </cell>
          <cell r="AR2157">
            <v>-877005166.79999995</v>
          </cell>
          <cell r="AS2157">
            <v>-2429147147.1500001</v>
          </cell>
          <cell r="AT2157">
            <v>-2895199128.8499999</v>
          </cell>
          <cell r="AU2157">
            <v>-3587815785.9899998</v>
          </cell>
        </row>
        <row r="2158">
          <cell r="A2158" t="str">
            <v>2212001</v>
          </cell>
          <cell r="B2158" t="str">
            <v>INSTITUICOES FINANCEIRAS-PRINCIPAL</v>
          </cell>
          <cell r="C2158">
            <v>-1630738087.95</v>
          </cell>
          <cell r="D2158">
            <v>-333911639.86000001</v>
          </cell>
          <cell r="E2158">
            <v>-11933540</v>
          </cell>
          <cell r="F2158">
            <v>0</v>
          </cell>
          <cell r="G2158">
            <v>0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0</v>
          </cell>
          <cell r="O2158">
            <v>-49700783.350000001</v>
          </cell>
          <cell r="P2158">
            <v>-53927144.009999998</v>
          </cell>
          <cell r="Q2158">
            <v>0</v>
          </cell>
          <cell r="R2158">
            <v>0</v>
          </cell>
          <cell r="S2158">
            <v>-33685098.200000003</v>
          </cell>
          <cell r="T2158">
            <v>-45563520.829999998</v>
          </cell>
          <cell r="U2158">
            <v>-81588152.959999993</v>
          </cell>
          <cell r="V2158">
            <v>-76394364.079999998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-580670111.11000001</v>
          </cell>
          <cell r="AM2158">
            <v>-2898112442.3499999</v>
          </cell>
          <cell r="AN2158">
            <v>0</v>
          </cell>
          <cell r="AO2158">
            <v>-2898112442.3499999</v>
          </cell>
          <cell r="AP2158">
            <v>-474002583.41000003</v>
          </cell>
          <cell r="AQ2158">
            <v>-474002583.41000003</v>
          </cell>
          <cell r="AR2158">
            <v>-877005166.79999995</v>
          </cell>
          <cell r="AS2158">
            <v>-2388361057.6199999</v>
          </cell>
          <cell r="AT2158">
            <v>-2853429035.29</v>
          </cell>
          <cell r="AU2158">
            <v>-3543136650.3800001</v>
          </cell>
        </row>
        <row r="2159">
          <cell r="A2159" t="str">
            <v>2212004</v>
          </cell>
          <cell r="B2159" t="str">
            <v>INSTITUICOES FINANCEIRAS # TRA</v>
          </cell>
          <cell r="C2159">
            <v>-37707333.969999999</v>
          </cell>
          <cell r="D2159">
            <v>0</v>
          </cell>
          <cell r="E2159">
            <v>0</v>
          </cell>
          <cell r="F2159">
            <v>0</v>
          </cell>
          <cell r="G2159">
            <v>0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0</v>
          </cell>
          <cell r="O2159">
            <v>0</v>
          </cell>
          <cell r="P2159">
            <v>0</v>
          </cell>
          <cell r="Q2159">
            <v>0</v>
          </cell>
          <cell r="R2159">
            <v>0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-37707333.969999999</v>
          </cell>
          <cell r="AN2159">
            <v>0</v>
          </cell>
          <cell r="AO2159">
            <v>-37707333.969999999</v>
          </cell>
          <cell r="AP2159">
            <v>0</v>
          </cell>
          <cell r="AQ2159">
            <v>0</v>
          </cell>
          <cell r="AR2159">
            <v>0</v>
          </cell>
          <cell r="AS2159">
            <v>-40786089.530000001</v>
          </cell>
          <cell r="AT2159">
            <v>-41770093.560000002</v>
          </cell>
          <cell r="AU2159">
            <v>-44679135.609999999</v>
          </cell>
        </row>
        <row r="2160">
          <cell r="A2160" t="str">
            <v>CBAG221113</v>
          </cell>
          <cell r="B2160" t="str">
            <v>Juros Instituições Financeiras</v>
          </cell>
          <cell r="C2160">
            <v>-21436175.870000001</v>
          </cell>
          <cell r="D2160">
            <v>0</v>
          </cell>
          <cell r="E2160">
            <v>0</v>
          </cell>
          <cell r="F2160">
            <v>0</v>
          </cell>
          <cell r="G2160">
            <v>0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0</v>
          </cell>
          <cell r="O2160">
            <v>0</v>
          </cell>
          <cell r="P2160">
            <v>0</v>
          </cell>
          <cell r="Q2160">
            <v>0</v>
          </cell>
          <cell r="R2160">
            <v>0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-21436175.870000001</v>
          </cell>
          <cell r="AN2160">
            <v>0</v>
          </cell>
          <cell r="AO2160">
            <v>-21436175.870000001</v>
          </cell>
          <cell r="AP2160">
            <v>0</v>
          </cell>
          <cell r="AQ2160">
            <v>0</v>
          </cell>
          <cell r="AR2160">
            <v>0</v>
          </cell>
          <cell r="AS2160">
            <v>-25683430.5</v>
          </cell>
          <cell r="AT2160">
            <v>-85330661.060000002</v>
          </cell>
          <cell r="AU2160">
            <v>-47475467.659999996</v>
          </cell>
        </row>
        <row r="2161">
          <cell r="A2161" t="str">
            <v>2211100</v>
          </cell>
          <cell r="B2161" t="str">
            <v>INSTITUICOES FINANCEIRAS</v>
          </cell>
          <cell r="C2161">
            <v>-21436175.870000001</v>
          </cell>
          <cell r="D2161">
            <v>0</v>
          </cell>
          <cell r="E2161">
            <v>0</v>
          </cell>
          <cell r="F2161">
            <v>0</v>
          </cell>
          <cell r="G2161">
            <v>0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0</v>
          </cell>
          <cell r="O2161">
            <v>0</v>
          </cell>
          <cell r="P2161">
            <v>0</v>
          </cell>
          <cell r="Q2161">
            <v>0</v>
          </cell>
          <cell r="R2161">
            <v>0</v>
          </cell>
          <cell r="S2161">
            <v>0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-21436175.870000001</v>
          </cell>
          <cell r="AN2161">
            <v>0</v>
          </cell>
          <cell r="AO2161">
            <v>-21436175.870000001</v>
          </cell>
          <cell r="AP2161">
            <v>0</v>
          </cell>
          <cell r="AQ2161">
            <v>0</v>
          </cell>
          <cell r="AR2161">
            <v>0</v>
          </cell>
          <cell r="AS2161">
            <v>-25683430.5</v>
          </cell>
          <cell r="AT2161">
            <v>-85330661.060000002</v>
          </cell>
          <cell r="AU2161">
            <v>-47475467.659999996</v>
          </cell>
        </row>
        <row r="2162">
          <cell r="A2162" t="str">
            <v>CBAG221114</v>
          </cell>
          <cell r="B2162" t="str">
            <v>(-) Custos a amortizar</v>
          </cell>
          <cell r="C2162">
            <v>6106745.5</v>
          </cell>
          <cell r="D2162">
            <v>4329412.92</v>
          </cell>
          <cell r="E2162">
            <v>99369.05</v>
          </cell>
          <cell r="F2162">
            <v>0</v>
          </cell>
          <cell r="G2162">
            <v>0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0</v>
          </cell>
          <cell r="O2162">
            <v>1238156.81</v>
          </cell>
          <cell r="P2162">
            <v>1373347.38</v>
          </cell>
          <cell r="Q2162">
            <v>0</v>
          </cell>
          <cell r="R2162">
            <v>0</v>
          </cell>
          <cell r="S2162">
            <v>0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5984901.7000000002</v>
          </cell>
          <cell r="AM2162">
            <v>19131933.359999999</v>
          </cell>
          <cell r="AN2162">
            <v>0</v>
          </cell>
          <cell r="AO2162">
            <v>19131933.359999999</v>
          </cell>
          <cell r="AP2162">
            <v>1599724.14</v>
          </cell>
          <cell r="AQ2162">
            <v>2211370.2999999998</v>
          </cell>
          <cell r="AR2162">
            <v>11140292.76</v>
          </cell>
          <cell r="AS2162">
            <v>8982542.6500000004</v>
          </cell>
          <cell r="AT2162">
            <v>11008544.949999999</v>
          </cell>
          <cell r="AU2162">
            <v>25055924.559999999</v>
          </cell>
        </row>
        <row r="2163">
          <cell r="A2163" t="str">
            <v>2212006</v>
          </cell>
          <cell r="B2163" t="str">
            <v>(-) CUSTOS A AMORTIZAR</v>
          </cell>
          <cell r="C2163">
            <v>6106745.5</v>
          </cell>
          <cell r="D2163">
            <v>4329412.92</v>
          </cell>
          <cell r="E2163">
            <v>99369.05</v>
          </cell>
          <cell r="F2163">
            <v>0</v>
          </cell>
          <cell r="G2163">
            <v>0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0</v>
          </cell>
          <cell r="O2163">
            <v>1238156.81</v>
          </cell>
          <cell r="P2163">
            <v>1373347.38</v>
          </cell>
          <cell r="Q2163">
            <v>0</v>
          </cell>
          <cell r="R2163">
            <v>0</v>
          </cell>
          <cell r="S2163">
            <v>0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5984901.7000000002</v>
          </cell>
          <cell r="AM2163">
            <v>19131933.359999999</v>
          </cell>
          <cell r="AN2163">
            <v>0</v>
          </cell>
          <cell r="AO2163">
            <v>19131933.359999999</v>
          </cell>
          <cell r="AP2163">
            <v>1599724.14</v>
          </cell>
          <cell r="AQ2163">
            <v>2211370.2999999998</v>
          </cell>
          <cell r="AR2163">
            <v>11140292.76</v>
          </cell>
          <cell r="AS2163">
            <v>8982542.6500000004</v>
          </cell>
          <cell r="AT2163">
            <v>11008544.949999999</v>
          </cell>
          <cell r="AU2163">
            <v>25055924.559999999</v>
          </cell>
        </row>
        <row r="2164">
          <cell r="A2164" t="str">
            <v>CBAG22112</v>
          </cell>
          <cell r="B2164" t="str">
            <v>Empréstimos/Financiamentos Moeda Estrangeira</v>
          </cell>
          <cell r="C2164">
            <v>0</v>
          </cell>
          <cell r="D2164">
            <v>-84873564.560000002</v>
          </cell>
          <cell r="E2164">
            <v>0</v>
          </cell>
          <cell r="F2164">
            <v>0</v>
          </cell>
          <cell r="G2164">
            <v>0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0</v>
          </cell>
          <cell r="O2164">
            <v>0</v>
          </cell>
          <cell r="P2164">
            <v>0</v>
          </cell>
          <cell r="Q2164">
            <v>0</v>
          </cell>
          <cell r="R2164">
            <v>0</v>
          </cell>
          <cell r="S2164">
            <v>0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-84873564.560000002</v>
          </cell>
          <cell r="AM2164">
            <v>-169747129.12</v>
          </cell>
          <cell r="AN2164">
            <v>84873564.560000002</v>
          </cell>
          <cell r="AO2164">
            <v>-84873564.560000002</v>
          </cell>
          <cell r="AP2164">
            <v>-89669335.560000002</v>
          </cell>
          <cell r="AQ2164">
            <v>-87117778.890000001</v>
          </cell>
          <cell r="AR2164">
            <v>-103547353.68000001</v>
          </cell>
          <cell r="AS2164">
            <v>-89669335.560000002</v>
          </cell>
          <cell r="AT2164">
            <v>-87117778.890000001</v>
          </cell>
          <cell r="AU2164">
            <v>-103547353.68000001</v>
          </cell>
        </row>
        <row r="2165">
          <cell r="A2165" t="str">
            <v>CBAG221123</v>
          </cell>
          <cell r="B2165" t="str">
            <v>STN</v>
          </cell>
          <cell r="C2165">
            <v>0</v>
          </cell>
          <cell r="D2165">
            <v>-84873564.560000002</v>
          </cell>
          <cell r="E2165">
            <v>0</v>
          </cell>
          <cell r="F2165">
            <v>0</v>
          </cell>
          <cell r="G2165">
            <v>0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0</v>
          </cell>
          <cell r="O2165">
            <v>0</v>
          </cell>
          <cell r="P2165">
            <v>0</v>
          </cell>
          <cell r="Q2165">
            <v>0</v>
          </cell>
          <cell r="R2165">
            <v>0</v>
          </cell>
          <cell r="S2165">
            <v>0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-84873564.560000002</v>
          </cell>
          <cell r="AM2165">
            <v>-169747129.12</v>
          </cell>
          <cell r="AN2165">
            <v>84873564.560000002</v>
          </cell>
          <cell r="AO2165">
            <v>-84873564.560000002</v>
          </cell>
          <cell r="AP2165">
            <v>-89669335.560000002</v>
          </cell>
          <cell r="AQ2165">
            <v>-87117778.890000001</v>
          </cell>
          <cell r="AR2165">
            <v>-103547353.68000001</v>
          </cell>
          <cell r="AS2165">
            <v>-89669335.560000002</v>
          </cell>
          <cell r="AT2165">
            <v>-87117778.890000001</v>
          </cell>
          <cell r="AU2165">
            <v>-103547353.68000001</v>
          </cell>
        </row>
        <row r="2166">
          <cell r="A2166" t="str">
            <v>2212102</v>
          </cell>
          <cell r="B2166" t="str">
            <v>STN - EMPRESAS DO GRUPO</v>
          </cell>
          <cell r="C2166">
            <v>0</v>
          </cell>
          <cell r="D2166">
            <v>-84873564.560000002</v>
          </cell>
          <cell r="E2166">
            <v>0</v>
          </cell>
          <cell r="F2166">
            <v>0</v>
          </cell>
          <cell r="G2166">
            <v>0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0</v>
          </cell>
          <cell r="O2166">
            <v>0</v>
          </cell>
          <cell r="P2166">
            <v>0</v>
          </cell>
          <cell r="Q2166">
            <v>0</v>
          </cell>
          <cell r="R2166">
            <v>0</v>
          </cell>
          <cell r="S2166">
            <v>0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-84873564.560000002</v>
          </cell>
          <cell r="AN2166">
            <v>84873564.560000002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</row>
        <row r="2167">
          <cell r="A2167" t="str">
            <v>2212103</v>
          </cell>
          <cell r="B2167" t="str">
            <v>STN</v>
          </cell>
          <cell r="C2167">
            <v>0</v>
          </cell>
          <cell r="D2167">
            <v>0</v>
          </cell>
          <cell r="E2167">
            <v>0</v>
          </cell>
          <cell r="F2167">
            <v>0</v>
          </cell>
          <cell r="G2167">
            <v>0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0</v>
          </cell>
          <cell r="O2167">
            <v>0</v>
          </cell>
          <cell r="P2167">
            <v>0</v>
          </cell>
          <cell r="Q2167">
            <v>0</v>
          </cell>
          <cell r="R2167">
            <v>0</v>
          </cell>
          <cell r="S2167">
            <v>0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-84873564.560000002</v>
          </cell>
          <cell r="AM2167">
            <v>-84873564.560000002</v>
          </cell>
          <cell r="AN2167">
            <v>0</v>
          </cell>
          <cell r="AO2167">
            <v>-84873564.560000002</v>
          </cell>
          <cell r="AP2167">
            <v>-89669335.560000002</v>
          </cell>
          <cell r="AQ2167">
            <v>-87117778.890000001</v>
          </cell>
          <cell r="AR2167">
            <v>-103547353.68000001</v>
          </cell>
          <cell r="AS2167">
            <v>-89669335.560000002</v>
          </cell>
          <cell r="AT2167">
            <v>-87117778.890000001</v>
          </cell>
          <cell r="AU2167">
            <v>-103547353.68000001</v>
          </cell>
        </row>
        <row r="2168">
          <cell r="A2168" t="str">
            <v>CBAG2212</v>
          </cell>
          <cell r="B2168" t="str">
            <v>Debêntures</v>
          </cell>
          <cell r="C2168">
            <v>-1161924348.03</v>
          </cell>
          <cell r="D2168">
            <v>-494241247.85000002</v>
          </cell>
          <cell r="E2168">
            <v>-388891826.32999998</v>
          </cell>
          <cell r="F2168">
            <v>-23749846.949999999</v>
          </cell>
          <cell r="G2168">
            <v>0</v>
          </cell>
          <cell r="H2168">
            <v>0</v>
          </cell>
          <cell r="I2168">
            <v>0</v>
          </cell>
          <cell r="J2168">
            <v>0</v>
          </cell>
          <cell r="K2168">
            <v>-57872789.439999998</v>
          </cell>
          <cell r="L2168">
            <v>-58875423.460000001</v>
          </cell>
          <cell r="M2168">
            <v>-56122178.32</v>
          </cell>
          <cell r="N2168">
            <v>-58925355.439999998</v>
          </cell>
          <cell r="O2168">
            <v>0</v>
          </cell>
          <cell r="P2168">
            <v>0</v>
          </cell>
          <cell r="Q2168">
            <v>-32605297.739999998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-864652887.39999998</v>
          </cell>
          <cell r="AM2168">
            <v>-3197861200.96</v>
          </cell>
          <cell r="AN2168">
            <v>0</v>
          </cell>
          <cell r="AO2168">
            <v>-3197861200.96</v>
          </cell>
          <cell r="AP2168">
            <v>-665951263.73000002</v>
          </cell>
          <cell r="AQ2168">
            <v>-665727238.58000004</v>
          </cell>
          <cell r="AR2168">
            <v>-996589849.98000002</v>
          </cell>
          <cell r="AS2168">
            <v>-3659612469.6700001</v>
          </cell>
          <cell r="AT2168">
            <v>-3682668848.0500002</v>
          </cell>
          <cell r="AU2168">
            <v>-2759922075.0900002</v>
          </cell>
        </row>
        <row r="2169">
          <cell r="A2169" t="str">
            <v>2211102</v>
          </cell>
          <cell r="B2169" t="str">
            <v>JUROS DEBENTURES</v>
          </cell>
          <cell r="C2169">
            <v>0</v>
          </cell>
          <cell r="D2169">
            <v>0</v>
          </cell>
          <cell r="E2169">
            <v>0</v>
          </cell>
          <cell r="F2169">
            <v>0</v>
          </cell>
          <cell r="G2169">
            <v>0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</v>
          </cell>
          <cell r="O2169">
            <v>0</v>
          </cell>
          <cell r="P2169">
            <v>0</v>
          </cell>
          <cell r="Q2169">
            <v>0</v>
          </cell>
          <cell r="R2169">
            <v>0</v>
          </cell>
          <cell r="S2169">
            <v>0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-14017500.17</v>
          </cell>
          <cell r="AM2169">
            <v>-14017500.17</v>
          </cell>
          <cell r="AN2169">
            <v>0</v>
          </cell>
          <cell r="AO2169">
            <v>-14017500.17</v>
          </cell>
          <cell r="AP2169">
            <v>0</v>
          </cell>
          <cell r="AQ2169">
            <v>0</v>
          </cell>
          <cell r="AR2169">
            <v>0</v>
          </cell>
          <cell r="AS2169">
            <v>-155437.66</v>
          </cell>
          <cell r="AT2169">
            <v>-183325.14</v>
          </cell>
          <cell r="AU2169">
            <v>-189144.34</v>
          </cell>
        </row>
        <row r="2170">
          <cell r="A2170" t="str">
            <v>2211800</v>
          </cell>
          <cell r="B2170" t="str">
            <v>DEBENTURES</v>
          </cell>
          <cell r="C2170">
            <v>-1166667000</v>
          </cell>
          <cell r="D2170">
            <v>-500000000</v>
          </cell>
          <cell r="E2170">
            <v>-397531139.14999998</v>
          </cell>
          <cell r="F2170">
            <v>-23749846.949999999</v>
          </cell>
          <cell r="G2170">
            <v>0</v>
          </cell>
          <cell r="H2170">
            <v>0</v>
          </cell>
          <cell r="I2170">
            <v>0</v>
          </cell>
          <cell r="J2170">
            <v>0</v>
          </cell>
          <cell r="K2170">
            <v>-58104480.520000003</v>
          </cell>
          <cell r="L2170">
            <v>-59108081.460000001</v>
          </cell>
          <cell r="M2170">
            <v>-56342796.770000003</v>
          </cell>
          <cell r="N2170">
            <v>-59158211.219999999</v>
          </cell>
          <cell r="O2170">
            <v>0</v>
          </cell>
          <cell r="P2170">
            <v>0</v>
          </cell>
          <cell r="Q2170">
            <v>-32734104.09</v>
          </cell>
          <cell r="R2170">
            <v>0</v>
          </cell>
          <cell r="S2170">
            <v>0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-853340000</v>
          </cell>
          <cell r="AM2170">
            <v>-3206735660.1599998</v>
          </cell>
          <cell r="AN2170">
            <v>0</v>
          </cell>
          <cell r="AO2170">
            <v>-3206735660.1599998</v>
          </cell>
          <cell r="AP2170">
            <v>-666670000</v>
          </cell>
          <cell r="AQ2170">
            <v>-666670000</v>
          </cell>
          <cell r="AR2170">
            <v>-1000000000</v>
          </cell>
          <cell r="AS2170">
            <v>-3686778225.5900002</v>
          </cell>
          <cell r="AT2170">
            <v>-3703953697.1700001</v>
          </cell>
          <cell r="AU2170">
            <v>-2770908281.0999999</v>
          </cell>
        </row>
        <row r="2171">
          <cell r="A2171" t="str">
            <v>2211801</v>
          </cell>
          <cell r="B2171" t="str">
            <v>(-) CUSTOS A AMORTIZAR # DEBENTURES</v>
          </cell>
          <cell r="C2171">
            <v>4742651.97</v>
          </cell>
          <cell r="D2171">
            <v>5758752.1500000004</v>
          </cell>
          <cell r="E2171">
            <v>8639312.8200000003</v>
          </cell>
          <cell r="F2171">
            <v>0</v>
          </cell>
          <cell r="G2171">
            <v>0</v>
          </cell>
          <cell r="H2171">
            <v>0</v>
          </cell>
          <cell r="I2171">
            <v>0</v>
          </cell>
          <cell r="J2171">
            <v>0</v>
          </cell>
          <cell r="K2171">
            <v>231691.08</v>
          </cell>
          <cell r="L2171">
            <v>232658</v>
          </cell>
          <cell r="M2171">
            <v>220618.45</v>
          </cell>
          <cell r="N2171">
            <v>232855.78</v>
          </cell>
          <cell r="O2171">
            <v>0</v>
          </cell>
          <cell r="P2171">
            <v>0</v>
          </cell>
          <cell r="Q2171">
            <v>128806.35</v>
          </cell>
          <cell r="R2171">
            <v>0</v>
          </cell>
          <cell r="S2171">
            <v>0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2704612.77</v>
          </cell>
          <cell r="AM2171">
            <v>22891959.370000001</v>
          </cell>
          <cell r="AN2171">
            <v>0</v>
          </cell>
          <cell r="AO2171">
            <v>22891959.370000001</v>
          </cell>
          <cell r="AP2171">
            <v>718736.27</v>
          </cell>
          <cell r="AQ2171">
            <v>942761.42</v>
          </cell>
          <cell r="AR2171">
            <v>3410150.02</v>
          </cell>
          <cell r="AS2171">
            <v>27321193.579999998</v>
          </cell>
          <cell r="AT2171">
            <v>21468174.260000002</v>
          </cell>
          <cell r="AU2171">
            <v>11175350.35</v>
          </cell>
        </row>
        <row r="2172">
          <cell r="A2172" t="str">
            <v>CBAG222</v>
          </cell>
          <cell r="B2172" t="str">
            <v>Outras Obrigações</v>
          </cell>
          <cell r="C2172">
            <v>-531282361.50999999</v>
          </cell>
          <cell r="D2172">
            <v>-1308792051.3599999</v>
          </cell>
          <cell r="E2172">
            <v>-40137984.920000002</v>
          </cell>
          <cell r="F2172">
            <v>-27274194.07</v>
          </cell>
          <cell r="G2172">
            <v>-444082719.68000001</v>
          </cell>
          <cell r="H2172">
            <v>-21249402.780000001</v>
          </cell>
          <cell r="I2172">
            <v>-3810549.64</v>
          </cell>
          <cell r="J2172">
            <v>-911083.19</v>
          </cell>
          <cell r="K2172">
            <v>-74215.98</v>
          </cell>
          <cell r="L2172">
            <v>-84028.61</v>
          </cell>
          <cell r="M2172">
            <v>-63508.61</v>
          </cell>
          <cell r="N2172">
            <v>-73843.47</v>
          </cell>
          <cell r="O2172">
            <v>-17807.39</v>
          </cell>
          <cell r="P2172">
            <v>-611063.84</v>
          </cell>
          <cell r="Q2172">
            <v>-17958.05</v>
          </cell>
          <cell r="R2172">
            <v>-43103315.450000003</v>
          </cell>
          <cell r="S2172">
            <v>-989868.9</v>
          </cell>
          <cell r="T2172">
            <v>-1143088.58</v>
          </cell>
          <cell r="U2172">
            <v>-2087044.19</v>
          </cell>
          <cell r="V2172">
            <v>-1086858.82</v>
          </cell>
          <cell r="W2172">
            <v>-944600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-1445696.24</v>
          </cell>
          <cell r="AL2172">
            <v>-6100195.2300000004</v>
          </cell>
          <cell r="AM2172">
            <v>-2443884840.5100002</v>
          </cell>
          <cell r="AN2172">
            <v>50962168.619999997</v>
          </cell>
          <cell r="AO2172">
            <v>-2392922671.8899999</v>
          </cell>
          <cell r="AP2172">
            <v>-5591691.71</v>
          </cell>
          <cell r="AQ2172">
            <v>-11228869.01</v>
          </cell>
          <cell r="AR2172">
            <v>-9260667.8900000006</v>
          </cell>
          <cell r="AS2172">
            <v>-1844059015.75</v>
          </cell>
          <cell r="AT2172">
            <v>-1731247745.4200001</v>
          </cell>
          <cell r="AU2172">
            <v>-1550487475.02</v>
          </cell>
        </row>
        <row r="2173">
          <cell r="A2173" t="str">
            <v>CBAG2221</v>
          </cell>
          <cell r="B2173" t="str">
            <v>Passivos com partes relacionadas</v>
          </cell>
          <cell r="C2173">
            <v>0</v>
          </cell>
          <cell r="D2173">
            <v>0</v>
          </cell>
          <cell r="E2173">
            <v>0</v>
          </cell>
          <cell r="F2173">
            <v>0</v>
          </cell>
          <cell r="G2173">
            <v>0</v>
          </cell>
          <cell r="H2173">
            <v>0</v>
          </cell>
          <cell r="I2173">
            <v>0</v>
          </cell>
          <cell r="J2173">
            <v>-911083.19</v>
          </cell>
          <cell r="K2173">
            <v>-16353.16</v>
          </cell>
          <cell r="L2173">
            <v>-26165.79</v>
          </cell>
          <cell r="M2173">
            <v>-5645.79</v>
          </cell>
          <cell r="N2173">
            <v>-15980.65</v>
          </cell>
          <cell r="O2173">
            <v>-17807.39</v>
          </cell>
          <cell r="P2173">
            <v>-611063.84</v>
          </cell>
          <cell r="Q2173">
            <v>-17958.05</v>
          </cell>
          <cell r="R2173">
            <v>-43103315.450000003</v>
          </cell>
          <cell r="S2173">
            <v>-989788.92</v>
          </cell>
          <cell r="T2173">
            <v>-1131827.3700000001</v>
          </cell>
          <cell r="U2173">
            <v>-2087044.19</v>
          </cell>
          <cell r="V2173">
            <v>-1086858.82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-50020892.609999999</v>
          </cell>
          <cell r="AN2173">
            <v>50020892.609999999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</row>
        <row r="2174">
          <cell r="A2174" t="str">
            <v>CBAG22212</v>
          </cell>
          <cell r="B2174" t="str">
            <v>Mútuo - Empresa do Grupo</v>
          </cell>
          <cell r="C2174">
            <v>0</v>
          </cell>
          <cell r="D2174">
            <v>0</v>
          </cell>
          <cell r="E2174">
            <v>0</v>
          </cell>
          <cell r="F2174">
            <v>0</v>
          </cell>
          <cell r="G2174">
            <v>0</v>
          </cell>
          <cell r="H2174">
            <v>0</v>
          </cell>
          <cell r="I2174">
            <v>0</v>
          </cell>
          <cell r="J2174">
            <v>-81689.539999999994</v>
          </cell>
          <cell r="K2174">
            <v>-1226.5999999999999</v>
          </cell>
          <cell r="L2174">
            <v>-11039.23</v>
          </cell>
          <cell r="M2174">
            <v>-5645.79</v>
          </cell>
          <cell r="N2174">
            <v>-854.09</v>
          </cell>
          <cell r="O2174">
            <v>-2680.83</v>
          </cell>
          <cell r="P2174">
            <v>-554831.18000000005</v>
          </cell>
          <cell r="Q2174">
            <v>-2831.46</v>
          </cell>
          <cell r="R2174">
            <v>0</v>
          </cell>
          <cell r="S2174">
            <v>0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-660798.71999999997</v>
          </cell>
          <cell r="AN2174">
            <v>660798.71999999997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</row>
        <row r="2175">
          <cell r="A2175" t="str">
            <v>2213000</v>
          </cell>
          <cell r="B2175" t="str">
            <v>MUTUO # EMPRESAS DO GRUPO</v>
          </cell>
          <cell r="C2175">
            <v>0</v>
          </cell>
          <cell r="D2175">
            <v>0</v>
          </cell>
          <cell r="E2175">
            <v>0</v>
          </cell>
          <cell r="F2175">
            <v>0</v>
          </cell>
          <cell r="G2175">
            <v>0</v>
          </cell>
          <cell r="H2175">
            <v>0</v>
          </cell>
          <cell r="I2175">
            <v>0</v>
          </cell>
          <cell r="J2175">
            <v>-81689.539999999994</v>
          </cell>
          <cell r="K2175">
            <v>-1226.5999999999999</v>
          </cell>
          <cell r="L2175">
            <v>-11039.23</v>
          </cell>
          <cell r="M2175">
            <v>-5645.79</v>
          </cell>
          <cell r="N2175">
            <v>-854.09</v>
          </cell>
          <cell r="O2175">
            <v>-2680.83</v>
          </cell>
          <cell r="P2175">
            <v>-554831.18000000005</v>
          </cell>
          <cell r="Q2175">
            <v>-2831.46</v>
          </cell>
          <cell r="R2175">
            <v>0</v>
          </cell>
          <cell r="S2175">
            <v>0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-660798.71999999997</v>
          </cell>
          <cell r="AN2175">
            <v>660798.71999999997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</row>
        <row r="2176">
          <cell r="A2176" t="str">
            <v>CBAG22214</v>
          </cell>
          <cell r="B2176" t="str">
            <v>Outras conta a pagar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>
            <v>0</v>
          </cell>
          <cell r="H2176">
            <v>0</v>
          </cell>
          <cell r="I2176">
            <v>0</v>
          </cell>
          <cell r="J2176">
            <v>-829393.65</v>
          </cell>
          <cell r="K2176">
            <v>-15126.56</v>
          </cell>
          <cell r="L2176">
            <v>-15126.56</v>
          </cell>
          <cell r="M2176">
            <v>0</v>
          </cell>
          <cell r="N2176">
            <v>-15126.56</v>
          </cell>
          <cell r="O2176">
            <v>-15126.56</v>
          </cell>
          <cell r="P2176">
            <v>-56232.66</v>
          </cell>
          <cell r="Q2176">
            <v>-15126.59</v>
          </cell>
          <cell r="R2176">
            <v>-43103315.450000003</v>
          </cell>
          <cell r="S2176">
            <v>-989788.92</v>
          </cell>
          <cell r="T2176">
            <v>-1131827.3700000001</v>
          </cell>
          <cell r="U2176">
            <v>-2087044.19</v>
          </cell>
          <cell r="V2176">
            <v>-1086858.82</v>
          </cell>
          <cell r="W2176">
            <v>0</v>
          </cell>
          <cell r="X2176">
            <v>0</v>
          </cell>
          <cell r="Y2176">
            <v>0</v>
          </cell>
          <cell r="Z2176">
            <v>0</v>
          </cell>
          <cell r="AA2176">
            <v>0</v>
          </cell>
          <cell r="AB2176">
            <v>0</v>
          </cell>
          <cell r="AC2176">
            <v>0</v>
          </cell>
          <cell r="AD2176">
            <v>0</v>
          </cell>
          <cell r="AE2176">
            <v>0</v>
          </cell>
          <cell r="AF2176">
            <v>0</v>
          </cell>
          <cell r="AG2176">
            <v>0</v>
          </cell>
          <cell r="AH2176">
            <v>0</v>
          </cell>
          <cell r="AI2176">
            <v>0</v>
          </cell>
          <cell r="AJ2176">
            <v>0</v>
          </cell>
          <cell r="AK2176">
            <v>0</v>
          </cell>
          <cell r="AL2176">
            <v>0</v>
          </cell>
          <cell r="AM2176">
            <v>-49360093.890000001</v>
          </cell>
          <cell r="AN2176">
            <v>49360093.890000001</v>
          </cell>
          <cell r="AO2176">
            <v>0</v>
          </cell>
          <cell r="AP2176">
            <v>0</v>
          </cell>
          <cell r="AQ2176">
            <v>0</v>
          </cell>
          <cell r="AR2176">
            <v>0</v>
          </cell>
          <cell r="AS2176">
            <v>0</v>
          </cell>
          <cell r="AT2176">
            <v>0</v>
          </cell>
          <cell r="AU2176">
            <v>0</v>
          </cell>
        </row>
        <row r="2177">
          <cell r="A2177" t="str">
            <v>2213003</v>
          </cell>
          <cell r="B2177" t="str">
            <v>OUTRAS CONTAS A PAGAR - EMPRESA DO GRUPO</v>
          </cell>
          <cell r="C2177">
            <v>0</v>
          </cell>
          <cell r="D2177">
            <v>0</v>
          </cell>
          <cell r="E2177">
            <v>0</v>
          </cell>
          <cell r="F2177">
            <v>0</v>
          </cell>
          <cell r="G2177">
            <v>0</v>
          </cell>
          <cell r="H2177">
            <v>0</v>
          </cell>
          <cell r="I2177">
            <v>0</v>
          </cell>
          <cell r="J2177">
            <v>-829393.65</v>
          </cell>
          <cell r="K2177">
            <v>-15126.56</v>
          </cell>
          <cell r="L2177">
            <v>-15126.56</v>
          </cell>
          <cell r="M2177">
            <v>0</v>
          </cell>
          <cell r="N2177">
            <v>-15126.56</v>
          </cell>
          <cell r="O2177">
            <v>-15126.56</v>
          </cell>
          <cell r="P2177">
            <v>-56232.66</v>
          </cell>
          <cell r="Q2177">
            <v>-15126.59</v>
          </cell>
          <cell r="R2177">
            <v>-43103315.450000003</v>
          </cell>
          <cell r="S2177">
            <v>-989788.92</v>
          </cell>
          <cell r="T2177">
            <v>-1131827.3700000001</v>
          </cell>
          <cell r="U2177">
            <v>-2087044.19</v>
          </cell>
          <cell r="V2177">
            <v>-1086858.82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-49360093.890000001</v>
          </cell>
          <cell r="AN2177">
            <v>49360093.890000001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</row>
        <row r="2178">
          <cell r="A2178" t="str">
            <v>CBAG2222</v>
          </cell>
          <cell r="B2178" t="str">
            <v>Outros</v>
          </cell>
          <cell r="C2178">
            <v>-531282361.50999999</v>
          </cell>
          <cell r="D2178">
            <v>-1308792051.3599999</v>
          </cell>
          <cell r="E2178">
            <v>-40137984.920000002</v>
          </cell>
          <cell r="F2178">
            <v>-27274194.07</v>
          </cell>
          <cell r="G2178">
            <v>-444082719.68000001</v>
          </cell>
          <cell r="H2178">
            <v>-21249402.780000001</v>
          </cell>
          <cell r="I2178">
            <v>-3810549.64</v>
          </cell>
          <cell r="J2178">
            <v>0</v>
          </cell>
          <cell r="K2178">
            <v>-57862.82</v>
          </cell>
          <cell r="L2178">
            <v>-57862.82</v>
          </cell>
          <cell r="M2178">
            <v>-57862.82</v>
          </cell>
          <cell r="N2178">
            <v>-57862.82</v>
          </cell>
          <cell r="O2178">
            <v>0</v>
          </cell>
          <cell r="P2178">
            <v>0</v>
          </cell>
          <cell r="Q2178">
            <v>0</v>
          </cell>
          <cell r="R2178">
            <v>0</v>
          </cell>
          <cell r="S2178">
            <v>-79.98</v>
          </cell>
          <cell r="T2178">
            <v>-11261.21</v>
          </cell>
          <cell r="U2178">
            <v>0</v>
          </cell>
          <cell r="V2178">
            <v>0</v>
          </cell>
          <cell r="W2178">
            <v>-944600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-1445696.24</v>
          </cell>
          <cell r="AL2178">
            <v>-6100195.2300000004</v>
          </cell>
          <cell r="AM2178">
            <v>-2393863947.9000001</v>
          </cell>
          <cell r="AN2178">
            <v>941276.01</v>
          </cell>
          <cell r="AO2178">
            <v>-2392922671.8899999</v>
          </cell>
          <cell r="AP2178">
            <v>-5591691.71</v>
          </cell>
          <cell r="AQ2178">
            <v>-11228869.01</v>
          </cell>
          <cell r="AR2178">
            <v>-9260667.8900000006</v>
          </cell>
          <cell r="AS2178">
            <v>-1844059015.75</v>
          </cell>
          <cell r="AT2178">
            <v>-1731247745.4200001</v>
          </cell>
          <cell r="AU2178">
            <v>-1550487475.02</v>
          </cell>
        </row>
        <row r="2179">
          <cell r="A2179" t="str">
            <v>CBAG22221</v>
          </cell>
          <cell r="B2179" t="str">
            <v>Fornecedores</v>
          </cell>
          <cell r="C2179">
            <v>-36710854.409999996</v>
          </cell>
          <cell r="D2179">
            <v>0</v>
          </cell>
          <cell r="E2179">
            <v>0</v>
          </cell>
          <cell r="F2179">
            <v>0</v>
          </cell>
          <cell r="G2179">
            <v>0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0</v>
          </cell>
          <cell r="O2179">
            <v>0</v>
          </cell>
          <cell r="P2179">
            <v>0</v>
          </cell>
          <cell r="Q2179">
            <v>0</v>
          </cell>
          <cell r="R2179">
            <v>0</v>
          </cell>
          <cell r="S2179">
            <v>0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-36710854.409999996</v>
          </cell>
          <cell r="AN2179">
            <v>0</v>
          </cell>
          <cell r="AO2179">
            <v>-36710854.409999996</v>
          </cell>
          <cell r="AP2179">
            <v>0</v>
          </cell>
          <cell r="AQ2179">
            <v>0</v>
          </cell>
          <cell r="AR2179">
            <v>0</v>
          </cell>
          <cell r="AS2179">
            <v>-36710854.409999996</v>
          </cell>
          <cell r="AT2179">
            <v>-5922706.4299999997</v>
          </cell>
          <cell r="AU2179">
            <v>-5922706.4299999997</v>
          </cell>
        </row>
        <row r="2180">
          <cell r="A2180" t="str">
            <v>CBAG222211</v>
          </cell>
          <cell r="B2180" t="str">
            <v>Materiais e Serviços</v>
          </cell>
          <cell r="C2180">
            <v>-36710854.409999996</v>
          </cell>
          <cell r="D2180">
            <v>0</v>
          </cell>
          <cell r="E2180">
            <v>0</v>
          </cell>
          <cell r="F2180">
            <v>0</v>
          </cell>
          <cell r="G2180">
            <v>0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0</v>
          </cell>
          <cell r="O2180">
            <v>0</v>
          </cell>
          <cell r="P2180">
            <v>0</v>
          </cell>
          <cell r="Q2180">
            <v>0</v>
          </cell>
          <cell r="R2180">
            <v>0</v>
          </cell>
          <cell r="S2180">
            <v>0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-36710854.409999996</v>
          </cell>
          <cell r="AN2180">
            <v>0</v>
          </cell>
          <cell r="AO2180">
            <v>-36710854.409999996</v>
          </cell>
          <cell r="AP2180">
            <v>0</v>
          </cell>
          <cell r="AQ2180">
            <v>0</v>
          </cell>
          <cell r="AR2180">
            <v>0</v>
          </cell>
          <cell r="AS2180">
            <v>-36710854.409999996</v>
          </cell>
          <cell r="AT2180">
            <v>-5922706.4299999997</v>
          </cell>
          <cell r="AU2180">
            <v>-5922706.4299999997</v>
          </cell>
        </row>
        <row r="2181">
          <cell r="A2181" t="str">
            <v>2210293</v>
          </cell>
          <cell r="B2181" t="str">
            <v>MATERIAL E SERVIÇOS - PROVISÃO - OBRAS</v>
          </cell>
          <cell r="C2181">
            <v>-36710854.409999996</v>
          </cell>
          <cell r="D2181">
            <v>0</v>
          </cell>
          <cell r="E2181">
            <v>0</v>
          </cell>
          <cell r="F2181">
            <v>0</v>
          </cell>
          <cell r="G2181">
            <v>0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0</v>
          </cell>
          <cell r="O2181">
            <v>0</v>
          </cell>
          <cell r="P2181">
            <v>0</v>
          </cell>
          <cell r="Q2181">
            <v>0</v>
          </cell>
          <cell r="R2181">
            <v>0</v>
          </cell>
          <cell r="S2181">
            <v>0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-36710854.409999996</v>
          </cell>
          <cell r="AN2181">
            <v>0</v>
          </cell>
          <cell r="AO2181">
            <v>-36710854.409999996</v>
          </cell>
          <cell r="AP2181">
            <v>0</v>
          </cell>
          <cell r="AQ2181">
            <v>0</v>
          </cell>
          <cell r="AR2181">
            <v>0</v>
          </cell>
          <cell r="AS2181">
            <v>-36710854.409999996</v>
          </cell>
          <cell r="AT2181">
            <v>-5922706.4299999997</v>
          </cell>
          <cell r="AU2181">
            <v>-5922706.4299999997</v>
          </cell>
        </row>
        <row r="2182">
          <cell r="A2182" t="str">
            <v>CBAG22222</v>
          </cell>
          <cell r="B2182" t="str">
            <v>Obrigações Fiscais</v>
          </cell>
          <cell r="C2182">
            <v>-181701025.5</v>
          </cell>
          <cell r="D2182">
            <v>-615608959.13</v>
          </cell>
          <cell r="E2182">
            <v>-7836328.5300000003</v>
          </cell>
          <cell r="F2182">
            <v>0</v>
          </cell>
          <cell r="G2182">
            <v>0</v>
          </cell>
          <cell r="H2182">
            <v>-3211395.54</v>
          </cell>
          <cell r="I2182">
            <v>-301934.44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0</v>
          </cell>
          <cell r="O2182">
            <v>0</v>
          </cell>
          <cell r="P2182">
            <v>0</v>
          </cell>
          <cell r="Q2182">
            <v>0</v>
          </cell>
          <cell r="R2182">
            <v>0</v>
          </cell>
          <cell r="S2182">
            <v>0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-120263.36</v>
          </cell>
          <cell r="AL2182">
            <v>-2313657.62</v>
          </cell>
          <cell r="AM2182">
            <v>-811093564.12</v>
          </cell>
          <cell r="AN2182">
            <v>0</v>
          </cell>
          <cell r="AO2182">
            <v>-811093564.12</v>
          </cell>
          <cell r="AP2182">
            <v>-2074812.68</v>
          </cell>
          <cell r="AQ2182">
            <v>-1645821.11</v>
          </cell>
          <cell r="AR2182">
            <v>-1465687.86</v>
          </cell>
          <cell r="AS2182">
            <v>-303146386.30000001</v>
          </cell>
          <cell r="AT2182">
            <v>-237529986.86000001</v>
          </cell>
          <cell r="AU2182">
            <v>-257272681.62</v>
          </cell>
        </row>
        <row r="2183">
          <cell r="A2183" t="str">
            <v>CBAG222221</v>
          </cell>
          <cell r="B2183" t="str">
            <v>Obrigações Fiscais Federais</v>
          </cell>
          <cell r="C2183">
            <v>-141421170.09</v>
          </cell>
          <cell r="D2183">
            <v>-615608959.13</v>
          </cell>
          <cell r="E2183">
            <v>-7836328.5300000003</v>
          </cell>
          <cell r="F2183">
            <v>0</v>
          </cell>
          <cell r="G2183">
            <v>0</v>
          </cell>
          <cell r="H2183">
            <v>-3211395.54</v>
          </cell>
          <cell r="I2183">
            <v>-301934.44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0</v>
          </cell>
          <cell r="O2183">
            <v>0</v>
          </cell>
          <cell r="P2183">
            <v>0</v>
          </cell>
          <cell r="Q2183">
            <v>0</v>
          </cell>
          <cell r="R2183">
            <v>0</v>
          </cell>
          <cell r="S2183">
            <v>0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-120263.36</v>
          </cell>
          <cell r="AL2183">
            <v>-2313657.62</v>
          </cell>
          <cell r="AM2183">
            <v>-770813708.71000004</v>
          </cell>
          <cell r="AN2183">
            <v>0</v>
          </cell>
          <cell r="AO2183">
            <v>-770813708.71000004</v>
          </cell>
          <cell r="AP2183">
            <v>-2074812.68</v>
          </cell>
          <cell r="AQ2183">
            <v>-1645821.11</v>
          </cell>
          <cell r="AR2183">
            <v>-1465687.86</v>
          </cell>
          <cell r="AS2183">
            <v>-303146386.30000001</v>
          </cell>
          <cell r="AT2183">
            <v>-237529986.86000001</v>
          </cell>
          <cell r="AU2183">
            <v>-257272681.62</v>
          </cell>
        </row>
        <row r="2184">
          <cell r="A2184" t="str">
            <v>CBAG2222211</v>
          </cell>
          <cell r="B2184" t="str">
            <v>PIS/Pasep e Cofins s/ ICMS Liminar Dep.Judic.</v>
          </cell>
          <cell r="C2184">
            <v>0</v>
          </cell>
          <cell r="D2184">
            <v>-3112492.16</v>
          </cell>
          <cell r="E2184">
            <v>0</v>
          </cell>
          <cell r="F2184">
            <v>0</v>
          </cell>
          <cell r="G2184">
            <v>0</v>
          </cell>
          <cell r="H2184">
            <v>-3211395.54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-6323887.7000000002</v>
          </cell>
          <cell r="AN2184">
            <v>0</v>
          </cell>
          <cell r="AO2184">
            <v>-6323887.7000000002</v>
          </cell>
          <cell r="AP2184">
            <v>0</v>
          </cell>
          <cell r="AQ2184">
            <v>0</v>
          </cell>
          <cell r="AR2184">
            <v>0</v>
          </cell>
          <cell r="AS2184">
            <v>-5088708.68</v>
          </cell>
          <cell r="AT2184">
            <v>-4536305.91</v>
          </cell>
          <cell r="AU2184">
            <v>-1769998.92</v>
          </cell>
        </row>
        <row r="2185">
          <cell r="A2185" t="str">
            <v>2211400</v>
          </cell>
          <cell r="B2185" t="str">
            <v>PIS S/ ICMS LIMINAR DEPOSITO JUDICIAL</v>
          </cell>
          <cell r="C2185">
            <v>0</v>
          </cell>
          <cell r="D2185">
            <v>-556259.30000000005</v>
          </cell>
          <cell r="E2185">
            <v>0</v>
          </cell>
          <cell r="F2185">
            <v>0</v>
          </cell>
          <cell r="G2185">
            <v>0</v>
          </cell>
          <cell r="H2185">
            <v>-3211395.54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0</v>
          </cell>
          <cell r="O2185">
            <v>0</v>
          </cell>
          <cell r="P2185">
            <v>0</v>
          </cell>
          <cell r="Q2185">
            <v>0</v>
          </cell>
          <cell r="R2185">
            <v>0</v>
          </cell>
          <cell r="S2185">
            <v>0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-3767654.84</v>
          </cell>
          <cell r="AN2185">
            <v>0</v>
          </cell>
          <cell r="AO2185">
            <v>-3767654.84</v>
          </cell>
          <cell r="AP2185">
            <v>0</v>
          </cell>
          <cell r="AQ2185">
            <v>0</v>
          </cell>
          <cell r="AR2185">
            <v>0</v>
          </cell>
          <cell r="AS2185">
            <v>-3243021.86</v>
          </cell>
          <cell r="AT2185">
            <v>-2842658.13</v>
          </cell>
          <cell r="AU2185">
            <v>-1007802.28</v>
          </cell>
        </row>
        <row r="2186">
          <cell r="A2186" t="str">
            <v>2211401</v>
          </cell>
          <cell r="B2186" t="str">
            <v>COFINS S/ ICMS LIMINAR DEPOSITO JUDICIAL</v>
          </cell>
          <cell r="C2186">
            <v>0</v>
          </cell>
          <cell r="D2186">
            <v>-2556232.86</v>
          </cell>
          <cell r="E2186">
            <v>0</v>
          </cell>
          <cell r="F2186">
            <v>0</v>
          </cell>
          <cell r="G2186">
            <v>0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0</v>
          </cell>
          <cell r="O2186">
            <v>0</v>
          </cell>
          <cell r="P2186">
            <v>0</v>
          </cell>
          <cell r="Q2186">
            <v>0</v>
          </cell>
          <cell r="R2186">
            <v>0</v>
          </cell>
          <cell r="S2186">
            <v>0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-2556232.86</v>
          </cell>
          <cell r="AN2186">
            <v>0</v>
          </cell>
          <cell r="AO2186">
            <v>-2556232.86</v>
          </cell>
          <cell r="AP2186">
            <v>0</v>
          </cell>
          <cell r="AQ2186">
            <v>0</v>
          </cell>
          <cell r="AR2186">
            <v>0</v>
          </cell>
          <cell r="AS2186">
            <v>-1845686.82</v>
          </cell>
          <cell r="AT2186">
            <v>-1693647.78</v>
          </cell>
          <cell r="AU2186">
            <v>-762196.64</v>
          </cell>
        </row>
        <row r="2187">
          <cell r="A2187" t="str">
            <v>CBAG2222212</v>
          </cell>
          <cell r="B2187" t="str">
            <v>(-)PIS/Pasep Cofins s/ICMS Lim.Dep.Jud.</v>
          </cell>
          <cell r="C2187">
            <v>0</v>
          </cell>
          <cell r="D2187">
            <v>3112492.16</v>
          </cell>
          <cell r="E2187">
            <v>0</v>
          </cell>
          <cell r="F2187">
            <v>0</v>
          </cell>
          <cell r="G2187">
            <v>0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0</v>
          </cell>
          <cell r="O2187">
            <v>0</v>
          </cell>
          <cell r="P2187">
            <v>0</v>
          </cell>
          <cell r="Q2187">
            <v>0</v>
          </cell>
          <cell r="R2187">
            <v>0</v>
          </cell>
          <cell r="S2187">
            <v>0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3112492.16</v>
          </cell>
          <cell r="AN2187">
            <v>0</v>
          </cell>
          <cell r="AO2187">
            <v>3112492.16</v>
          </cell>
          <cell r="AP2187">
            <v>0</v>
          </cell>
          <cell r="AQ2187">
            <v>0</v>
          </cell>
          <cell r="AR2187">
            <v>0</v>
          </cell>
          <cell r="AS2187">
            <v>2247373</v>
          </cell>
          <cell r="AT2187">
            <v>2062225.07</v>
          </cell>
          <cell r="AU2187">
            <v>928832.02</v>
          </cell>
        </row>
        <row r="2188">
          <cell r="A2188" t="str">
            <v>1213102</v>
          </cell>
          <cell r="B2188" t="str">
            <v>PIS/COFINS SOBRE ICMS LIMIMINAR DEPOSITO JUDICIAL</v>
          </cell>
          <cell r="C2188">
            <v>0</v>
          </cell>
          <cell r="D2188">
            <v>556259.30000000005</v>
          </cell>
          <cell r="E2188">
            <v>0</v>
          </cell>
          <cell r="F2188">
            <v>0</v>
          </cell>
          <cell r="G2188">
            <v>0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0</v>
          </cell>
          <cell r="O2188">
            <v>0</v>
          </cell>
          <cell r="P2188">
            <v>0</v>
          </cell>
          <cell r="Q2188">
            <v>0</v>
          </cell>
          <cell r="R2188">
            <v>0</v>
          </cell>
          <cell r="S2188">
            <v>0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556259.30000000005</v>
          </cell>
          <cell r="AN2188">
            <v>0</v>
          </cell>
          <cell r="AO2188">
            <v>556259.30000000005</v>
          </cell>
          <cell r="AP2188">
            <v>0</v>
          </cell>
          <cell r="AQ2188">
            <v>0</v>
          </cell>
          <cell r="AR2188">
            <v>0</v>
          </cell>
          <cell r="AS2188">
            <v>401686.18</v>
          </cell>
          <cell r="AT2188">
            <v>368577.29</v>
          </cell>
          <cell r="AU2188">
            <v>166635.38</v>
          </cell>
        </row>
        <row r="2189">
          <cell r="A2189" t="str">
            <v>1213105</v>
          </cell>
          <cell r="B2189" t="str">
            <v>COFINS SOBRE ICMS LIMINAR DEPOSITO JUDICIAL</v>
          </cell>
          <cell r="C2189">
            <v>0</v>
          </cell>
          <cell r="D2189">
            <v>2556232.86</v>
          </cell>
          <cell r="E2189">
            <v>0</v>
          </cell>
          <cell r="F2189">
            <v>0</v>
          </cell>
          <cell r="G2189">
            <v>0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0</v>
          </cell>
          <cell r="O2189">
            <v>0</v>
          </cell>
          <cell r="P2189">
            <v>0</v>
          </cell>
          <cell r="Q2189">
            <v>0</v>
          </cell>
          <cell r="R2189">
            <v>0</v>
          </cell>
          <cell r="S2189">
            <v>0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2556232.86</v>
          </cell>
          <cell r="AN2189">
            <v>0</v>
          </cell>
          <cell r="AO2189">
            <v>2556232.86</v>
          </cell>
          <cell r="AP2189">
            <v>0</v>
          </cell>
          <cell r="AQ2189">
            <v>0</v>
          </cell>
          <cell r="AR2189">
            <v>0</v>
          </cell>
          <cell r="AS2189">
            <v>1845686.82</v>
          </cell>
          <cell r="AT2189">
            <v>1693647.78</v>
          </cell>
          <cell r="AU2189">
            <v>762196.64</v>
          </cell>
        </row>
        <row r="2190">
          <cell r="A2190" t="str">
            <v>CBAG2222213</v>
          </cell>
          <cell r="B2190" t="str">
            <v>Parcelamento Junto a RFB</v>
          </cell>
          <cell r="C2190">
            <v>-103505907.15000001</v>
          </cell>
          <cell r="D2190">
            <v>-487954866.97000003</v>
          </cell>
          <cell r="E2190">
            <v>0</v>
          </cell>
          <cell r="F2190">
            <v>0</v>
          </cell>
          <cell r="G2190">
            <v>0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0</v>
          </cell>
          <cell r="O2190">
            <v>0</v>
          </cell>
          <cell r="P2190">
            <v>0</v>
          </cell>
          <cell r="Q2190">
            <v>0</v>
          </cell>
          <cell r="R2190">
            <v>0</v>
          </cell>
          <cell r="S2190">
            <v>0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-591460774.12</v>
          </cell>
          <cell r="AN2190">
            <v>0</v>
          </cell>
          <cell r="AO2190">
            <v>-591460774.12</v>
          </cell>
          <cell r="AP2190">
            <v>0</v>
          </cell>
          <cell r="AQ2190">
            <v>0</v>
          </cell>
          <cell r="AR2190">
            <v>0</v>
          </cell>
          <cell r="AS2190">
            <v>-138969536.11000001</v>
          </cell>
          <cell r="AT2190">
            <v>-116197320.73</v>
          </cell>
          <cell r="AU2190">
            <v>-148153031.53</v>
          </cell>
        </row>
        <row r="2191">
          <cell r="A2191" t="str">
            <v>2211700</v>
          </cell>
          <cell r="B2191" t="str">
            <v>PROGRAMAS DE RECUPERACAO FISCAL</v>
          </cell>
          <cell r="C2191">
            <v>0</v>
          </cell>
          <cell r="D2191">
            <v>-487954866.97000003</v>
          </cell>
          <cell r="E2191">
            <v>0</v>
          </cell>
          <cell r="F2191">
            <v>0</v>
          </cell>
          <cell r="G2191">
            <v>0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0</v>
          </cell>
          <cell r="O2191">
            <v>0</v>
          </cell>
          <cell r="P2191">
            <v>0</v>
          </cell>
          <cell r="Q2191">
            <v>0</v>
          </cell>
          <cell r="R2191">
            <v>0</v>
          </cell>
          <cell r="S2191">
            <v>0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-487954866.97000003</v>
          </cell>
          <cell r="AN2191">
            <v>0</v>
          </cell>
          <cell r="AO2191">
            <v>-487954866.97000003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</row>
        <row r="2192">
          <cell r="A2192" t="str">
            <v>2211702</v>
          </cell>
          <cell r="B2192" t="str">
            <v>PARCELAMENTO ORDINÁRIO RFB</v>
          </cell>
          <cell r="C2192">
            <v>-103505907.15000001</v>
          </cell>
          <cell r="D2192">
            <v>0</v>
          </cell>
          <cell r="E2192">
            <v>0</v>
          </cell>
          <cell r="F2192">
            <v>0</v>
          </cell>
          <cell r="G2192">
            <v>0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0</v>
          </cell>
          <cell r="O2192">
            <v>0</v>
          </cell>
          <cell r="P2192">
            <v>0</v>
          </cell>
          <cell r="Q2192">
            <v>0</v>
          </cell>
          <cell r="R2192">
            <v>0</v>
          </cell>
          <cell r="S2192">
            <v>0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-103505907.15000001</v>
          </cell>
          <cell r="AN2192">
            <v>0</v>
          </cell>
          <cell r="AO2192">
            <v>-103505907.15000001</v>
          </cell>
          <cell r="AP2192">
            <v>0</v>
          </cell>
          <cell r="AQ2192">
            <v>0</v>
          </cell>
          <cell r="AR2192">
            <v>0</v>
          </cell>
          <cell r="AS2192">
            <v>-138969536.11000001</v>
          </cell>
          <cell r="AT2192">
            <v>-116197320.73</v>
          </cell>
          <cell r="AU2192">
            <v>-148153031.53</v>
          </cell>
        </row>
        <row r="2193">
          <cell r="A2193" t="str">
            <v>CBAG2222214</v>
          </cell>
          <cell r="B2193" t="str">
            <v>INSS Liminar Dep Judicial</v>
          </cell>
          <cell r="C2193">
            <v>-37915262.939999998</v>
          </cell>
          <cell r="D2193">
            <v>-127654092.16</v>
          </cell>
          <cell r="E2193">
            <v>-7836328.5300000003</v>
          </cell>
          <cell r="F2193">
            <v>0</v>
          </cell>
          <cell r="G2193">
            <v>0</v>
          </cell>
          <cell r="H2193">
            <v>0</v>
          </cell>
          <cell r="I2193">
            <v>-301934.44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0</v>
          </cell>
          <cell r="O2193">
            <v>0</v>
          </cell>
          <cell r="P2193">
            <v>0</v>
          </cell>
          <cell r="Q2193">
            <v>0</v>
          </cell>
          <cell r="R2193">
            <v>0</v>
          </cell>
          <cell r="S2193">
            <v>0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-120263.36</v>
          </cell>
          <cell r="AL2193">
            <v>-2313657.62</v>
          </cell>
          <cell r="AM2193">
            <v>-176141539.05000001</v>
          </cell>
          <cell r="AN2193">
            <v>0</v>
          </cell>
          <cell r="AO2193">
            <v>-176141539.05000001</v>
          </cell>
          <cell r="AP2193">
            <v>-2074812.68</v>
          </cell>
          <cell r="AQ2193">
            <v>-1645821.11</v>
          </cell>
          <cell r="AR2193">
            <v>-1465687.86</v>
          </cell>
          <cell r="AS2193">
            <v>-161335514.50999999</v>
          </cell>
          <cell r="AT2193">
            <v>-118858585.29000001</v>
          </cell>
          <cell r="AU2193">
            <v>-108278483.19</v>
          </cell>
        </row>
        <row r="2194">
          <cell r="A2194" t="str">
            <v>2211701</v>
          </cell>
          <cell r="B2194" t="str">
            <v xml:space="preserve"> INSS LIMINAR / DEPOSITO JUDICIAL</v>
          </cell>
          <cell r="C2194">
            <v>-37915262.939999998</v>
          </cell>
          <cell r="D2194">
            <v>-127654092.16</v>
          </cell>
          <cell r="E2194">
            <v>-7836328.5300000003</v>
          </cell>
          <cell r="F2194">
            <v>0</v>
          </cell>
          <cell r="G2194">
            <v>0</v>
          </cell>
          <cell r="H2194">
            <v>0</v>
          </cell>
          <cell r="I2194">
            <v>-301934.44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0</v>
          </cell>
          <cell r="O2194">
            <v>0</v>
          </cell>
          <cell r="P2194">
            <v>0</v>
          </cell>
          <cell r="Q2194">
            <v>0</v>
          </cell>
          <cell r="R2194">
            <v>0</v>
          </cell>
          <cell r="S2194">
            <v>0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-120263.36</v>
          </cell>
          <cell r="AL2194">
            <v>-2313657.62</v>
          </cell>
          <cell r="AM2194">
            <v>-176141539.05000001</v>
          </cell>
          <cell r="AN2194">
            <v>0</v>
          </cell>
          <cell r="AO2194">
            <v>-176141539.05000001</v>
          </cell>
          <cell r="AP2194">
            <v>-2074812.68</v>
          </cell>
          <cell r="AQ2194">
            <v>-1645821.11</v>
          </cell>
          <cell r="AR2194">
            <v>-1465687.86</v>
          </cell>
          <cell r="AS2194">
            <v>-161335514.50999999</v>
          </cell>
          <cell r="AT2194">
            <v>-118858585.29000001</v>
          </cell>
          <cell r="AU2194">
            <v>-108278483.19</v>
          </cell>
        </row>
        <row r="2195">
          <cell r="A2195" t="str">
            <v>CBAG222222</v>
          </cell>
          <cell r="B2195" t="str">
            <v>Obrigações Fiscais Estaduais</v>
          </cell>
          <cell r="C2195">
            <v>-40279855.409999996</v>
          </cell>
          <cell r="D2195">
            <v>0</v>
          </cell>
          <cell r="E2195">
            <v>0</v>
          </cell>
          <cell r="F2195">
            <v>0</v>
          </cell>
          <cell r="G2195">
            <v>0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0</v>
          </cell>
          <cell r="O2195">
            <v>0</v>
          </cell>
          <cell r="P2195">
            <v>0</v>
          </cell>
          <cell r="Q2195">
            <v>0</v>
          </cell>
          <cell r="R2195">
            <v>0</v>
          </cell>
          <cell r="S2195">
            <v>0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-40279855.409999996</v>
          </cell>
          <cell r="AN2195">
            <v>0</v>
          </cell>
          <cell r="AO2195">
            <v>-40279855.409999996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</row>
        <row r="2196">
          <cell r="A2196" t="str">
            <v>CBAG2222221</v>
          </cell>
          <cell r="B2196" t="str">
            <v>ICMS Liminar p/ Depósito Judicial</v>
          </cell>
          <cell r="C2196">
            <v>0</v>
          </cell>
          <cell r="D2196">
            <v>-55152843.130000003</v>
          </cell>
          <cell r="E2196">
            <v>0</v>
          </cell>
          <cell r="F2196">
            <v>0</v>
          </cell>
          <cell r="G2196">
            <v>0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0</v>
          </cell>
          <cell r="O2196">
            <v>0</v>
          </cell>
          <cell r="P2196">
            <v>0</v>
          </cell>
          <cell r="Q2196">
            <v>0</v>
          </cell>
          <cell r="R2196">
            <v>0</v>
          </cell>
          <cell r="S2196">
            <v>0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-55152843.130000003</v>
          </cell>
          <cell r="AN2196">
            <v>0</v>
          </cell>
          <cell r="AO2196">
            <v>-55152843.130000003</v>
          </cell>
          <cell r="AP2196">
            <v>0</v>
          </cell>
          <cell r="AQ2196">
            <v>0</v>
          </cell>
          <cell r="AR2196">
            <v>0</v>
          </cell>
          <cell r="AS2196">
            <v>-41484453.600000001</v>
          </cell>
          <cell r="AT2196">
            <v>-38009172.329999998</v>
          </cell>
          <cell r="AU2196">
            <v>-21992632.219999999</v>
          </cell>
        </row>
        <row r="2197">
          <cell r="A2197" t="str">
            <v>2211500</v>
          </cell>
          <cell r="B2197" t="str">
            <v>ICMS LIMINAR P/DEPOSITO JUDICIAL</v>
          </cell>
          <cell r="C2197">
            <v>0</v>
          </cell>
          <cell r="D2197">
            <v>-55152843.130000003</v>
          </cell>
          <cell r="E2197">
            <v>0</v>
          </cell>
          <cell r="F2197">
            <v>0</v>
          </cell>
          <cell r="G2197">
            <v>0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0</v>
          </cell>
          <cell r="O2197">
            <v>0</v>
          </cell>
          <cell r="P2197">
            <v>0</v>
          </cell>
          <cell r="Q2197">
            <v>0</v>
          </cell>
          <cell r="R2197">
            <v>0</v>
          </cell>
          <cell r="S2197">
            <v>0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-55152843.130000003</v>
          </cell>
          <cell r="AN2197">
            <v>0</v>
          </cell>
          <cell r="AO2197">
            <v>-55152843.130000003</v>
          </cell>
          <cell r="AP2197">
            <v>0</v>
          </cell>
          <cell r="AQ2197">
            <v>0</v>
          </cell>
          <cell r="AR2197">
            <v>0</v>
          </cell>
          <cell r="AS2197">
            <v>-41484453.600000001</v>
          </cell>
          <cell r="AT2197">
            <v>-38009172.329999998</v>
          </cell>
          <cell r="AU2197">
            <v>-21992632.219999999</v>
          </cell>
        </row>
        <row r="2198">
          <cell r="A2198" t="str">
            <v>CBAG2222222</v>
          </cell>
          <cell r="B2198" t="str">
            <v>(-) ICMS Liminar p/ Depósito Judicial</v>
          </cell>
          <cell r="C2198">
            <v>0</v>
          </cell>
          <cell r="D2198">
            <v>55152843.130000003</v>
          </cell>
          <cell r="E2198">
            <v>0</v>
          </cell>
          <cell r="F2198">
            <v>0</v>
          </cell>
          <cell r="G2198">
            <v>0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55152843.130000003</v>
          </cell>
          <cell r="AN2198">
            <v>0</v>
          </cell>
          <cell r="AO2198">
            <v>55152843.130000003</v>
          </cell>
          <cell r="AP2198">
            <v>0</v>
          </cell>
          <cell r="AQ2198">
            <v>0</v>
          </cell>
          <cell r="AR2198">
            <v>0</v>
          </cell>
          <cell r="AS2198">
            <v>41484453.600000001</v>
          </cell>
          <cell r="AT2198">
            <v>38009172.329999998</v>
          </cell>
          <cell r="AU2198">
            <v>21992632.219999999</v>
          </cell>
        </row>
        <row r="2199">
          <cell r="A2199" t="str">
            <v>1213202</v>
          </cell>
          <cell r="B2199" t="str">
            <v>ICMS LIMINAR P/DEPOSITO JUDICIAL</v>
          </cell>
          <cell r="C2199">
            <v>0</v>
          </cell>
          <cell r="D2199">
            <v>55152843.130000003</v>
          </cell>
          <cell r="E2199">
            <v>0</v>
          </cell>
          <cell r="F2199">
            <v>0</v>
          </cell>
          <cell r="G2199">
            <v>0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</v>
          </cell>
          <cell r="O2199">
            <v>0</v>
          </cell>
          <cell r="P2199">
            <v>0</v>
          </cell>
          <cell r="Q2199">
            <v>0</v>
          </cell>
          <cell r="R2199">
            <v>0</v>
          </cell>
          <cell r="S2199">
            <v>0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55152843.130000003</v>
          </cell>
          <cell r="AN2199">
            <v>0</v>
          </cell>
          <cell r="AO2199">
            <v>55152843.130000003</v>
          </cell>
          <cell r="AP2199">
            <v>0</v>
          </cell>
          <cell r="AQ2199">
            <v>0</v>
          </cell>
          <cell r="AR2199">
            <v>0</v>
          </cell>
          <cell r="AS2199">
            <v>41484453.600000001</v>
          </cell>
          <cell r="AT2199">
            <v>38009172.329999998</v>
          </cell>
          <cell r="AU2199">
            <v>21992632.219999999</v>
          </cell>
        </row>
        <row r="2200">
          <cell r="A2200" t="str">
            <v>CBAG2222224</v>
          </cell>
          <cell r="B2200" t="str">
            <v>Outras</v>
          </cell>
          <cell r="C2200">
            <v>-40279855.409999996</v>
          </cell>
          <cell r="D2200">
            <v>0</v>
          </cell>
          <cell r="E2200">
            <v>0</v>
          </cell>
          <cell r="F2200">
            <v>0</v>
          </cell>
          <cell r="G2200">
            <v>0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</v>
          </cell>
          <cell r="O2200">
            <v>0</v>
          </cell>
          <cell r="P2200">
            <v>0</v>
          </cell>
          <cell r="Q2200">
            <v>0</v>
          </cell>
          <cell r="R2200">
            <v>0</v>
          </cell>
          <cell r="S2200">
            <v>0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-40279855.409999996</v>
          </cell>
          <cell r="AN2200">
            <v>0</v>
          </cell>
          <cell r="AO2200">
            <v>-40279855.409999996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</row>
        <row r="2201">
          <cell r="A2201" t="str">
            <v>2211705</v>
          </cell>
          <cell r="B2201" t="str">
            <v>TCFRH - TAXA HÍDRICA - ESTADO DO PR</v>
          </cell>
          <cell r="C2201">
            <v>-40279855.409999996</v>
          </cell>
          <cell r="D2201">
            <v>0</v>
          </cell>
          <cell r="E2201">
            <v>0</v>
          </cell>
          <cell r="F2201">
            <v>0</v>
          </cell>
          <cell r="G2201">
            <v>0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</v>
          </cell>
          <cell r="O2201">
            <v>0</v>
          </cell>
          <cell r="P2201">
            <v>0</v>
          </cell>
          <cell r="Q2201">
            <v>0</v>
          </cell>
          <cell r="R2201">
            <v>0</v>
          </cell>
          <cell r="S2201">
            <v>0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-40279855.409999996</v>
          </cell>
          <cell r="AN2201">
            <v>0</v>
          </cell>
          <cell r="AO2201">
            <v>-40279855.409999996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</row>
        <row r="2202">
          <cell r="A2202" t="str">
            <v>CBAG22223</v>
          </cell>
          <cell r="B2202" t="str">
            <v>Benefícios Pós-Emprego</v>
          </cell>
          <cell r="C2202">
            <v>-210068971.38999999</v>
          </cell>
          <cell r="D2202">
            <v>-503740942.31</v>
          </cell>
          <cell r="E2202">
            <v>-32301656.390000001</v>
          </cell>
          <cell r="F2202">
            <v>-4825702.0999999996</v>
          </cell>
          <cell r="G2202">
            <v>0</v>
          </cell>
          <cell r="H2202">
            <v>0</v>
          </cell>
          <cell r="I2202">
            <v>-2567303.19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</v>
          </cell>
          <cell r="O2202">
            <v>0</v>
          </cell>
          <cell r="P2202">
            <v>0</v>
          </cell>
          <cell r="Q2202">
            <v>0</v>
          </cell>
          <cell r="R2202">
            <v>0</v>
          </cell>
          <cell r="S2202">
            <v>0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-1325432.8799999999</v>
          </cell>
          <cell r="AL2202">
            <v>-3786537.61</v>
          </cell>
          <cell r="AM2202">
            <v>-758616545.87</v>
          </cell>
          <cell r="AN2202">
            <v>0</v>
          </cell>
          <cell r="AO2202">
            <v>-758616545.87</v>
          </cell>
          <cell r="AP2202">
            <v>-3516879.03</v>
          </cell>
          <cell r="AQ2202">
            <v>-9583047.9000000004</v>
          </cell>
          <cell r="AR2202">
            <v>-7794980.0300000003</v>
          </cell>
          <cell r="AS2202">
            <v>-721970524.96000004</v>
          </cell>
          <cell r="AT2202">
            <v>-616054320.64999998</v>
          </cell>
          <cell r="AU2202">
            <v>-551337894.57000005</v>
          </cell>
        </row>
        <row r="2203">
          <cell r="A2203" t="str">
            <v>CBAG222232</v>
          </cell>
          <cell r="B2203" t="str">
            <v>Plano Assistencial</v>
          </cell>
          <cell r="C2203">
            <v>-210068971.38999999</v>
          </cell>
          <cell r="D2203">
            <v>-503740942.31</v>
          </cell>
          <cell r="E2203">
            <v>-32301656.390000001</v>
          </cell>
          <cell r="F2203">
            <v>-4825702.0999999996</v>
          </cell>
          <cell r="G2203">
            <v>0</v>
          </cell>
          <cell r="H2203">
            <v>0</v>
          </cell>
          <cell r="I2203">
            <v>-2567303.19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0</v>
          </cell>
          <cell r="O2203">
            <v>0</v>
          </cell>
          <cell r="P2203">
            <v>0</v>
          </cell>
          <cell r="Q2203">
            <v>0</v>
          </cell>
          <cell r="R2203">
            <v>0</v>
          </cell>
          <cell r="S2203">
            <v>0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-1325432.8799999999</v>
          </cell>
          <cell r="AL2203">
            <v>-3786537.61</v>
          </cell>
          <cell r="AM2203">
            <v>-758616545.87</v>
          </cell>
          <cell r="AN2203">
            <v>0</v>
          </cell>
          <cell r="AO2203">
            <v>-758616545.87</v>
          </cell>
          <cell r="AP2203">
            <v>-3516879.03</v>
          </cell>
          <cell r="AQ2203">
            <v>-9583047.9000000004</v>
          </cell>
          <cell r="AR2203">
            <v>-7794980.0300000003</v>
          </cell>
          <cell r="AS2203">
            <v>-721970524.96000004</v>
          </cell>
          <cell r="AT2203">
            <v>-616054320.64999998</v>
          </cell>
          <cell r="AU2203">
            <v>-551337894.57000005</v>
          </cell>
        </row>
        <row r="2204">
          <cell r="A2204" t="str">
            <v>2212402</v>
          </cell>
          <cell r="B2204" t="str">
            <v>PLANO ASSISTENCIAL</v>
          </cell>
          <cell r="C2204">
            <v>-210068971.38999999</v>
          </cell>
          <cell r="D2204">
            <v>-503740942.31</v>
          </cell>
          <cell r="E2204">
            <v>-32301656.390000001</v>
          </cell>
          <cell r="F2204">
            <v>-4825702.0999999996</v>
          </cell>
          <cell r="G2204">
            <v>0</v>
          </cell>
          <cell r="H2204">
            <v>0</v>
          </cell>
          <cell r="I2204">
            <v>-2567303.19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0</v>
          </cell>
          <cell r="O2204">
            <v>0</v>
          </cell>
          <cell r="P2204">
            <v>0</v>
          </cell>
          <cell r="Q2204">
            <v>0</v>
          </cell>
          <cell r="R2204">
            <v>0</v>
          </cell>
          <cell r="S2204">
            <v>0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-1325432.8799999999</v>
          </cell>
          <cell r="AL2204">
            <v>-3786537.61</v>
          </cell>
          <cell r="AM2204">
            <v>-758616545.87</v>
          </cell>
          <cell r="AN2204">
            <v>0</v>
          </cell>
          <cell r="AO2204">
            <v>-758616545.87</v>
          </cell>
          <cell r="AP2204">
            <v>-3516879.03</v>
          </cell>
          <cell r="AQ2204">
            <v>-9583047.9000000004</v>
          </cell>
          <cell r="AR2204">
            <v>-7794980.0300000003</v>
          </cell>
          <cell r="AS2204">
            <v>-721970524.96000004</v>
          </cell>
          <cell r="AT2204">
            <v>-611832912.84000003</v>
          </cell>
          <cell r="AU2204">
            <v>-547116486.75999999</v>
          </cell>
        </row>
        <row r="2205">
          <cell r="A2205" t="str">
            <v>2212500</v>
          </cell>
          <cell r="B2205" t="str">
            <v>PROVISAO PLANO ASSISTENCIAL</v>
          </cell>
          <cell r="C2205">
            <v>0</v>
          </cell>
          <cell r="D2205">
            <v>0</v>
          </cell>
          <cell r="E2205">
            <v>0</v>
          </cell>
          <cell r="F2205">
            <v>0</v>
          </cell>
          <cell r="G2205">
            <v>0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0</v>
          </cell>
          <cell r="O2205">
            <v>0</v>
          </cell>
          <cell r="P2205">
            <v>0</v>
          </cell>
          <cell r="Q2205">
            <v>0</v>
          </cell>
          <cell r="R2205">
            <v>0</v>
          </cell>
          <cell r="S2205">
            <v>0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-4221407.8099999996</v>
          </cell>
          <cell r="AU2205">
            <v>-4221407.8099999996</v>
          </cell>
        </row>
        <row r="2206">
          <cell r="A2206" t="str">
            <v>CBAG22224</v>
          </cell>
          <cell r="B2206" t="str">
            <v>Pesquisa e Desenv. e Eficiência Energetica</v>
          </cell>
          <cell r="C2206">
            <v>-38488373.030000001</v>
          </cell>
          <cell r="D2206">
            <v>-188257605.56</v>
          </cell>
          <cell r="E2206">
            <v>0</v>
          </cell>
          <cell r="F2206">
            <v>0</v>
          </cell>
          <cell r="G2206">
            <v>0</v>
          </cell>
          <cell r="H2206">
            <v>-18038007.239999998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  <cell r="T2206">
            <v>0</v>
          </cell>
          <cell r="U2206">
            <v>0</v>
          </cell>
          <cell r="V2206">
            <v>0</v>
          </cell>
          <cell r="W2206">
            <v>0</v>
          </cell>
          <cell r="X2206">
            <v>0</v>
          </cell>
          <cell r="Y2206">
            <v>0</v>
          </cell>
          <cell r="Z2206">
            <v>0</v>
          </cell>
          <cell r="AA2206">
            <v>0</v>
          </cell>
          <cell r="AB2206">
            <v>0</v>
          </cell>
          <cell r="AC2206">
            <v>0</v>
          </cell>
          <cell r="AD2206">
            <v>0</v>
          </cell>
          <cell r="AE2206">
            <v>0</v>
          </cell>
          <cell r="AF2206">
            <v>0</v>
          </cell>
          <cell r="AG2206">
            <v>0</v>
          </cell>
          <cell r="AH2206">
            <v>0</v>
          </cell>
          <cell r="AI2206">
            <v>0</v>
          </cell>
          <cell r="AJ2206">
            <v>0</v>
          </cell>
          <cell r="AK2206">
            <v>0</v>
          </cell>
          <cell r="AL2206">
            <v>0</v>
          </cell>
          <cell r="AM2206">
            <v>-244783985.83000001</v>
          </cell>
          <cell r="AN2206">
            <v>0</v>
          </cell>
          <cell r="AO2206">
            <v>-244783985.83000001</v>
          </cell>
          <cell r="AP2206">
            <v>0</v>
          </cell>
          <cell r="AQ2206">
            <v>0</v>
          </cell>
          <cell r="AR2206">
            <v>0</v>
          </cell>
          <cell r="AS2206">
            <v>-252375743.46000001</v>
          </cell>
          <cell r="AT2206">
            <v>-304882856.70999998</v>
          </cell>
          <cell r="AU2206">
            <v>-231112069.80000001</v>
          </cell>
        </row>
        <row r="2207">
          <cell r="A2207" t="str">
            <v>CBAG222241</v>
          </cell>
          <cell r="B2207" t="str">
            <v>Pesquisa e Desenvolvimento - P&amp;D</v>
          </cell>
          <cell r="C2207">
            <v>-38488373.030000001</v>
          </cell>
          <cell r="D2207">
            <v>-74171520.069999993</v>
          </cell>
          <cell r="E2207">
            <v>0</v>
          </cell>
          <cell r="F2207">
            <v>0</v>
          </cell>
          <cell r="G2207">
            <v>0</v>
          </cell>
          <cell r="H2207">
            <v>-18038007.239999998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0</v>
          </cell>
          <cell r="O2207">
            <v>0</v>
          </cell>
          <cell r="P2207">
            <v>0</v>
          </cell>
          <cell r="Q2207">
            <v>0</v>
          </cell>
          <cell r="R2207">
            <v>0</v>
          </cell>
          <cell r="S2207">
            <v>0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-130697900.34</v>
          </cell>
          <cell r="AN2207">
            <v>0</v>
          </cell>
          <cell r="AO2207">
            <v>-130697900.34</v>
          </cell>
          <cell r="AP2207">
            <v>0</v>
          </cell>
          <cell r="AQ2207">
            <v>0</v>
          </cell>
          <cell r="AR2207">
            <v>0</v>
          </cell>
          <cell r="AS2207">
            <v>-158685205.21000001</v>
          </cell>
          <cell r="AT2207">
            <v>-192139186.06999999</v>
          </cell>
          <cell r="AU2207">
            <v>-154845291.15000001</v>
          </cell>
        </row>
        <row r="2208">
          <cell r="A2208" t="str">
            <v>2214002</v>
          </cell>
          <cell r="B2208" t="str">
            <v>RECURSOS EM PODER DA EMPRESA</v>
          </cell>
          <cell r="C2208">
            <v>-38488373.030000001</v>
          </cell>
          <cell r="D2208">
            <v>-74171520.069999993</v>
          </cell>
          <cell r="E2208">
            <v>0</v>
          </cell>
          <cell r="F2208">
            <v>0</v>
          </cell>
          <cell r="G2208">
            <v>0</v>
          </cell>
          <cell r="H2208">
            <v>-18038007.239999998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0</v>
          </cell>
          <cell r="O2208">
            <v>0</v>
          </cell>
          <cell r="P2208">
            <v>0</v>
          </cell>
          <cell r="Q2208">
            <v>0</v>
          </cell>
          <cell r="R2208">
            <v>0</v>
          </cell>
          <cell r="S2208">
            <v>0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-130697900.34</v>
          </cell>
          <cell r="AN2208">
            <v>0</v>
          </cell>
          <cell r="AO2208">
            <v>-130697900.34</v>
          </cell>
          <cell r="AP2208">
            <v>0</v>
          </cell>
          <cell r="AQ2208">
            <v>0</v>
          </cell>
          <cell r="AR2208">
            <v>0</v>
          </cell>
          <cell r="AS2208">
            <v>-158685205.21000001</v>
          </cell>
          <cell r="AT2208">
            <v>-192139186.06999999</v>
          </cell>
          <cell r="AU2208">
            <v>-154845291.15000001</v>
          </cell>
        </row>
        <row r="2209">
          <cell r="A2209" t="str">
            <v>CBAG222242</v>
          </cell>
          <cell r="B2209" t="str">
            <v>Programa Eficiência Energética - PEE</v>
          </cell>
          <cell r="C2209">
            <v>0</v>
          </cell>
          <cell r="D2209">
            <v>-114086085.48999999</v>
          </cell>
          <cell r="E2209">
            <v>0</v>
          </cell>
          <cell r="F2209">
            <v>0</v>
          </cell>
          <cell r="G2209">
            <v>0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0</v>
          </cell>
          <cell r="O2209">
            <v>0</v>
          </cell>
          <cell r="P2209">
            <v>0</v>
          </cell>
          <cell r="Q2209">
            <v>0</v>
          </cell>
          <cell r="R2209">
            <v>0</v>
          </cell>
          <cell r="S2209">
            <v>0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-114086085.48999999</v>
          </cell>
          <cell r="AN2209">
            <v>0</v>
          </cell>
          <cell r="AO2209">
            <v>-114086085.48999999</v>
          </cell>
          <cell r="AP2209">
            <v>0</v>
          </cell>
          <cell r="AQ2209">
            <v>0</v>
          </cell>
          <cell r="AR2209">
            <v>0</v>
          </cell>
          <cell r="AS2209">
            <v>-93690538.25</v>
          </cell>
          <cell r="AT2209">
            <v>-112743670.64</v>
          </cell>
          <cell r="AU2209">
            <v>-76266778.650000006</v>
          </cell>
        </row>
        <row r="2210">
          <cell r="A2210" t="str">
            <v>2213900</v>
          </cell>
          <cell r="B2210" t="str">
            <v>PROGRAMA EFICIENCIA ENERGETICA-PEE</v>
          </cell>
          <cell r="C2210">
            <v>0</v>
          </cell>
          <cell r="D2210">
            <v>-114086085.48999999</v>
          </cell>
          <cell r="E2210">
            <v>0</v>
          </cell>
          <cell r="F2210">
            <v>0</v>
          </cell>
          <cell r="G2210">
            <v>0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0</v>
          </cell>
          <cell r="O2210">
            <v>0</v>
          </cell>
          <cell r="P2210">
            <v>0</v>
          </cell>
          <cell r="Q2210">
            <v>0</v>
          </cell>
          <cell r="R2210">
            <v>0</v>
          </cell>
          <cell r="S2210">
            <v>0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-114086085.48999999</v>
          </cell>
          <cell r="AN2210">
            <v>0</v>
          </cell>
          <cell r="AO2210">
            <v>-114086085.48999999</v>
          </cell>
          <cell r="AP2210">
            <v>0</v>
          </cell>
          <cell r="AQ2210">
            <v>0</v>
          </cell>
          <cell r="AR2210">
            <v>0</v>
          </cell>
          <cell r="AS2210">
            <v>-93690538.25</v>
          </cell>
          <cell r="AT2210">
            <v>-112743670.64</v>
          </cell>
          <cell r="AU2210">
            <v>-76266778.650000006</v>
          </cell>
        </row>
        <row r="2211">
          <cell r="A2211" t="str">
            <v>CBAG22225</v>
          </cell>
          <cell r="B2211" t="str">
            <v>Contas a pagar vinculadas à concessão - UBP</v>
          </cell>
          <cell r="C2211">
            <v>-42957269.609999999</v>
          </cell>
          <cell r="D2211">
            <v>0</v>
          </cell>
          <cell r="E2211">
            <v>0</v>
          </cell>
          <cell r="F2211">
            <v>0</v>
          </cell>
          <cell r="G2211">
            <v>-444082719.68000001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0</v>
          </cell>
          <cell r="O2211">
            <v>0</v>
          </cell>
          <cell r="P2211">
            <v>0</v>
          </cell>
          <cell r="Q2211">
            <v>0</v>
          </cell>
          <cell r="R2211">
            <v>0</v>
          </cell>
          <cell r="S2211">
            <v>0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-487039989.29000002</v>
          </cell>
          <cell r="AN2211">
            <v>0</v>
          </cell>
          <cell r="AO2211">
            <v>-487039989.29000002</v>
          </cell>
          <cell r="AP2211">
            <v>0</v>
          </cell>
          <cell r="AQ2211">
            <v>0</v>
          </cell>
          <cell r="AR2211">
            <v>0</v>
          </cell>
          <cell r="AS2211">
            <v>-499332325.54000002</v>
          </cell>
          <cell r="AT2211">
            <v>-501964568.47000003</v>
          </cell>
          <cell r="AU2211">
            <v>-473879738.06</v>
          </cell>
        </row>
        <row r="2212">
          <cell r="A2212" t="str">
            <v>2214052</v>
          </cell>
          <cell r="B2212" t="str">
            <v>USO DO BEM PUBLICO # PRINCIPAL</v>
          </cell>
          <cell r="C2212">
            <v>-100786969.95</v>
          </cell>
          <cell r="D2212">
            <v>0</v>
          </cell>
          <cell r="E2212">
            <v>0</v>
          </cell>
          <cell r="F2212">
            <v>0</v>
          </cell>
          <cell r="G2212">
            <v>-444082719.68000001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0</v>
          </cell>
          <cell r="O2212">
            <v>0</v>
          </cell>
          <cell r="P2212">
            <v>0</v>
          </cell>
          <cell r="Q2212">
            <v>0</v>
          </cell>
          <cell r="R2212">
            <v>0</v>
          </cell>
          <cell r="S2212">
            <v>0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-544869689.63</v>
          </cell>
          <cell r="AN2212">
            <v>0</v>
          </cell>
          <cell r="AO2212">
            <v>-544869689.63</v>
          </cell>
          <cell r="AP2212">
            <v>0</v>
          </cell>
          <cell r="AQ2212">
            <v>0</v>
          </cell>
          <cell r="AR2212">
            <v>0</v>
          </cell>
          <cell r="AS2212">
            <v>-558456395.24000001</v>
          </cell>
          <cell r="AT2212">
            <v>-561583126.41999996</v>
          </cell>
          <cell r="AU2212">
            <v>-531186908.17000002</v>
          </cell>
        </row>
        <row r="2213">
          <cell r="A2213" t="str">
            <v>2214053</v>
          </cell>
          <cell r="B2213" t="str">
            <v>(-) USO DO BEM PUBLICO # AJUSTE VALOR PRESENTE</v>
          </cell>
          <cell r="C2213">
            <v>57829700.340000004</v>
          </cell>
          <cell r="D2213">
            <v>0</v>
          </cell>
          <cell r="E2213">
            <v>0</v>
          </cell>
          <cell r="F2213">
            <v>0</v>
          </cell>
          <cell r="G2213">
            <v>0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0</v>
          </cell>
          <cell r="O2213">
            <v>0</v>
          </cell>
          <cell r="P2213">
            <v>0</v>
          </cell>
          <cell r="Q2213">
            <v>0</v>
          </cell>
          <cell r="R2213">
            <v>0</v>
          </cell>
          <cell r="S2213">
            <v>0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57829700.340000004</v>
          </cell>
          <cell r="AN2213">
            <v>0</v>
          </cell>
          <cell r="AO2213">
            <v>57829700.340000004</v>
          </cell>
          <cell r="AP2213">
            <v>0</v>
          </cell>
          <cell r="AQ2213">
            <v>0</v>
          </cell>
          <cell r="AR2213">
            <v>0</v>
          </cell>
          <cell r="AS2213">
            <v>59124069.700000003</v>
          </cell>
          <cell r="AT2213">
            <v>59618557.950000003</v>
          </cell>
          <cell r="AU2213">
            <v>57307170.109999999</v>
          </cell>
        </row>
        <row r="2214">
          <cell r="A2214" t="str">
            <v>CBAG22226</v>
          </cell>
          <cell r="B2214" t="str">
            <v>Outras Contas a Pagar</v>
          </cell>
          <cell r="C2214">
            <v>-21355867.57</v>
          </cell>
          <cell r="D2214">
            <v>-1184544.3600000001</v>
          </cell>
          <cell r="E2214">
            <v>0</v>
          </cell>
          <cell r="F2214">
            <v>-22448491.969999999</v>
          </cell>
          <cell r="G2214">
            <v>0</v>
          </cell>
          <cell r="H2214">
            <v>0</v>
          </cell>
          <cell r="I2214">
            <v>-941312.01</v>
          </cell>
          <cell r="J2214">
            <v>0</v>
          </cell>
          <cell r="K2214">
            <v>-57862.82</v>
          </cell>
          <cell r="L2214">
            <v>-57862.82</v>
          </cell>
          <cell r="M2214">
            <v>-57862.82</v>
          </cell>
          <cell r="N2214">
            <v>-57862.82</v>
          </cell>
          <cell r="O2214">
            <v>0</v>
          </cell>
          <cell r="P2214">
            <v>0</v>
          </cell>
          <cell r="Q2214">
            <v>0</v>
          </cell>
          <cell r="R2214">
            <v>0</v>
          </cell>
          <cell r="S2214">
            <v>-79.98</v>
          </cell>
          <cell r="T2214">
            <v>-11261.21</v>
          </cell>
          <cell r="U2214">
            <v>0</v>
          </cell>
          <cell r="V2214">
            <v>0</v>
          </cell>
          <cell r="W2214">
            <v>-944600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-55619008.380000003</v>
          </cell>
          <cell r="AN2214">
            <v>941276.01</v>
          </cell>
          <cell r="AO2214">
            <v>-54677732.369999997</v>
          </cell>
          <cell r="AP2214">
            <v>0</v>
          </cell>
          <cell r="AQ2214">
            <v>0</v>
          </cell>
          <cell r="AR2214">
            <v>0</v>
          </cell>
          <cell r="AS2214">
            <v>-30523181.079999998</v>
          </cell>
          <cell r="AT2214">
            <v>-64893306.299999997</v>
          </cell>
          <cell r="AU2214">
            <v>-30962384.539999999</v>
          </cell>
        </row>
        <row r="2215">
          <cell r="A2215" t="str">
            <v>2212700</v>
          </cell>
          <cell r="B2215" t="str">
            <v>RESCISOES A PAGAR COM DEPOSITO EM JUIZO</v>
          </cell>
          <cell r="C2215">
            <v>-44796.09</v>
          </cell>
          <cell r="D2215">
            <v>0</v>
          </cell>
          <cell r="E2215">
            <v>0</v>
          </cell>
          <cell r="F2215">
            <v>0</v>
          </cell>
          <cell r="G2215">
            <v>0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0</v>
          </cell>
          <cell r="O2215">
            <v>0</v>
          </cell>
          <cell r="P2215">
            <v>0</v>
          </cell>
          <cell r="Q2215">
            <v>0</v>
          </cell>
          <cell r="R2215">
            <v>0</v>
          </cell>
          <cell r="S2215">
            <v>0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-44796.09</v>
          </cell>
          <cell r="AN2215">
            <v>0</v>
          </cell>
          <cell r="AO2215">
            <v>-44796.09</v>
          </cell>
          <cell r="AP2215">
            <v>0</v>
          </cell>
          <cell r="AQ2215">
            <v>0</v>
          </cell>
          <cell r="AR2215">
            <v>0</v>
          </cell>
          <cell r="AS2215">
            <v>-35926.519999999997</v>
          </cell>
          <cell r="AT2215">
            <v>0</v>
          </cell>
          <cell r="AU2215">
            <v>-41905.72</v>
          </cell>
        </row>
        <row r="2216">
          <cell r="A2216" t="str">
            <v>2213100</v>
          </cell>
          <cell r="B2216" t="str">
            <v>OUTROS CREDORES</v>
          </cell>
          <cell r="C2216">
            <v>0</v>
          </cell>
          <cell r="D2216">
            <v>0</v>
          </cell>
          <cell r="E2216">
            <v>0</v>
          </cell>
          <cell r="F2216">
            <v>-22448491.969999999</v>
          </cell>
          <cell r="G2216">
            <v>0</v>
          </cell>
          <cell r="H2216">
            <v>0</v>
          </cell>
          <cell r="I2216">
            <v>-941312.01</v>
          </cell>
          <cell r="J2216">
            <v>0</v>
          </cell>
          <cell r="K2216">
            <v>-57862.82</v>
          </cell>
          <cell r="L2216">
            <v>-57862.82</v>
          </cell>
          <cell r="M2216">
            <v>-57862.82</v>
          </cell>
          <cell r="N2216">
            <v>-57862.82</v>
          </cell>
          <cell r="O2216">
            <v>0</v>
          </cell>
          <cell r="P2216">
            <v>0</v>
          </cell>
          <cell r="Q2216">
            <v>0</v>
          </cell>
          <cell r="R2216">
            <v>0</v>
          </cell>
          <cell r="S2216">
            <v>-79.98</v>
          </cell>
          <cell r="T2216">
            <v>-11261.21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-23632596.449999999</v>
          </cell>
          <cell r="AN2216">
            <v>941276.01</v>
          </cell>
          <cell r="AO2216">
            <v>-22691320.440000001</v>
          </cell>
          <cell r="AP2216">
            <v>0</v>
          </cell>
          <cell r="AQ2216">
            <v>0</v>
          </cell>
          <cell r="AR2216">
            <v>0</v>
          </cell>
          <cell r="AS2216">
            <v>-498993.02</v>
          </cell>
          <cell r="AT2216">
            <v>-8759760.1199999992</v>
          </cell>
          <cell r="AU2216">
            <v>-15097619.73</v>
          </cell>
        </row>
        <row r="2217">
          <cell r="A2217" t="str">
            <v>2213101</v>
          </cell>
          <cell r="B2217" t="str">
            <v>OUTROS CREDORES - AQUISICAO DE INVESTIMENTOS</v>
          </cell>
          <cell r="C2217">
            <v>0</v>
          </cell>
          <cell r="D2217">
            <v>0</v>
          </cell>
          <cell r="E2217">
            <v>0</v>
          </cell>
          <cell r="F2217">
            <v>0</v>
          </cell>
          <cell r="G2217">
            <v>0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0</v>
          </cell>
          <cell r="O2217">
            <v>0</v>
          </cell>
          <cell r="P2217">
            <v>0</v>
          </cell>
          <cell r="Q2217">
            <v>0</v>
          </cell>
          <cell r="R2217">
            <v>0</v>
          </cell>
          <cell r="S2217">
            <v>0</v>
          </cell>
          <cell r="T2217">
            <v>0</v>
          </cell>
          <cell r="U2217">
            <v>0</v>
          </cell>
          <cell r="V2217">
            <v>0</v>
          </cell>
          <cell r="W2217">
            <v>-944600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-9446000</v>
          </cell>
          <cell r="AN2217">
            <v>0</v>
          </cell>
          <cell r="AO2217">
            <v>-9446000</v>
          </cell>
          <cell r="AP2217">
            <v>0</v>
          </cell>
          <cell r="AQ2217">
            <v>0</v>
          </cell>
          <cell r="AR2217">
            <v>0</v>
          </cell>
          <cell r="AS2217">
            <v>-9446000</v>
          </cell>
          <cell r="AT2217">
            <v>-9446000</v>
          </cell>
          <cell r="AU2217">
            <v>0</v>
          </cell>
        </row>
        <row r="2218">
          <cell r="A2218" t="str">
            <v>2213102</v>
          </cell>
          <cell r="B2218" t="str">
            <v>PROV VLR CONTROVERSO INDENIZACAO-RBNI</v>
          </cell>
          <cell r="C2218">
            <v>-21311071.48</v>
          </cell>
          <cell r="D2218">
            <v>0</v>
          </cell>
          <cell r="E2218">
            <v>0</v>
          </cell>
          <cell r="F2218">
            <v>0</v>
          </cell>
          <cell r="G2218">
            <v>0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0</v>
          </cell>
          <cell r="O2218">
            <v>0</v>
          </cell>
          <cell r="P2218">
            <v>0</v>
          </cell>
          <cell r="Q2218">
            <v>0</v>
          </cell>
          <cell r="R2218">
            <v>0</v>
          </cell>
          <cell r="S2218">
            <v>0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-21311071.48</v>
          </cell>
          <cell r="AN2218">
            <v>0</v>
          </cell>
          <cell r="AO2218">
            <v>-21311071.48</v>
          </cell>
          <cell r="AP2218">
            <v>0</v>
          </cell>
          <cell r="AQ2218">
            <v>0</v>
          </cell>
          <cell r="AR2218">
            <v>0</v>
          </cell>
          <cell r="AS2218">
            <v>-20542261.539999999</v>
          </cell>
          <cell r="AT2218">
            <v>-16237546.18</v>
          </cell>
          <cell r="AU2218">
            <v>-15822859.09</v>
          </cell>
        </row>
        <row r="2219">
          <cell r="A2219" t="str">
            <v>2213103</v>
          </cell>
          <cell r="B2219" t="str">
            <v>ACORDOS JUDICIAIS A PAGAR</v>
          </cell>
          <cell r="C2219">
            <v>0</v>
          </cell>
          <cell r="D2219">
            <v>0</v>
          </cell>
          <cell r="E2219">
            <v>0</v>
          </cell>
          <cell r="F2219">
            <v>0</v>
          </cell>
          <cell r="G2219">
            <v>0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0</v>
          </cell>
          <cell r="O2219">
            <v>0</v>
          </cell>
          <cell r="P2219">
            <v>0</v>
          </cell>
          <cell r="Q2219">
            <v>0</v>
          </cell>
          <cell r="R2219">
            <v>0</v>
          </cell>
          <cell r="S2219">
            <v>0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-30450000</v>
          </cell>
          <cell r="AU2219">
            <v>0</v>
          </cell>
        </row>
        <row r="2220">
          <cell r="A2220" t="str">
            <v>2213104</v>
          </cell>
          <cell r="B2220" t="str">
            <v>LEVANTAMENTOS JUDICIAIS A RECLASSIFICAR</v>
          </cell>
          <cell r="C2220">
            <v>0</v>
          </cell>
          <cell r="D2220">
            <v>-1184544.3600000001</v>
          </cell>
          <cell r="E2220">
            <v>0</v>
          </cell>
          <cell r="F2220">
            <v>0</v>
          </cell>
          <cell r="G2220">
            <v>0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-1184544.3600000001</v>
          </cell>
          <cell r="AN2220">
            <v>0</v>
          </cell>
          <cell r="AO2220">
            <v>-1184544.3600000001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</row>
        <row r="2221">
          <cell r="A2221" t="str">
            <v>CBAG223</v>
          </cell>
          <cell r="B2221" t="str">
            <v>Tributos Diferidos</v>
          </cell>
          <cell r="C2221">
            <v>-183717277.55000001</v>
          </cell>
          <cell r="D2221">
            <v>0</v>
          </cell>
          <cell r="E2221">
            <v>0</v>
          </cell>
          <cell r="F2221">
            <v>0</v>
          </cell>
          <cell r="G2221">
            <v>0</v>
          </cell>
          <cell r="H2221">
            <v>0</v>
          </cell>
          <cell r="I2221">
            <v>0</v>
          </cell>
          <cell r="J2221">
            <v>0</v>
          </cell>
          <cell r="K2221">
            <v>-713010.61</v>
          </cell>
          <cell r="L2221">
            <v>-409383.74</v>
          </cell>
          <cell r="M2221">
            <v>-479322.67</v>
          </cell>
          <cell r="N2221">
            <v>-803040.33</v>
          </cell>
          <cell r="O2221">
            <v>-1753755.4</v>
          </cell>
          <cell r="P2221">
            <v>-888412.08</v>
          </cell>
          <cell r="Q2221">
            <v>-429951.19</v>
          </cell>
          <cell r="R2221">
            <v>-566.48</v>
          </cell>
          <cell r="S2221">
            <v>-46391.73</v>
          </cell>
          <cell r="T2221">
            <v>-221219.11</v>
          </cell>
          <cell r="U2221">
            <v>-178163.06</v>
          </cell>
          <cell r="V2221">
            <v>-108700.53</v>
          </cell>
          <cell r="W2221">
            <v>-44504.22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-189793698.69999999</v>
          </cell>
          <cell r="AN2221">
            <v>0</v>
          </cell>
          <cell r="AO2221">
            <v>-189793698.69999999</v>
          </cell>
          <cell r="AP2221">
            <v>0</v>
          </cell>
          <cell r="AQ2221">
            <v>0</v>
          </cell>
          <cell r="AR2221">
            <v>0</v>
          </cell>
          <cell r="AS2221">
            <v>-178430311.84999999</v>
          </cell>
          <cell r="AT2221">
            <v>-212170613.06999999</v>
          </cell>
          <cell r="AU2221">
            <v>-3101200.7</v>
          </cell>
        </row>
        <row r="2222">
          <cell r="A2222" t="str">
            <v>CBAG2231</v>
          </cell>
          <cell r="B2222" t="str">
            <v>Imposto de Renda e Contrib. Social Diferidos</v>
          </cell>
          <cell r="C2222">
            <v>-183717277.55000001</v>
          </cell>
          <cell r="D2222">
            <v>0</v>
          </cell>
          <cell r="E2222">
            <v>0</v>
          </cell>
          <cell r="F2222">
            <v>0</v>
          </cell>
          <cell r="G2222">
            <v>0</v>
          </cell>
          <cell r="H2222">
            <v>0</v>
          </cell>
          <cell r="I2222">
            <v>0</v>
          </cell>
          <cell r="J2222">
            <v>0</v>
          </cell>
          <cell r="K2222">
            <v>-713010.61</v>
          </cell>
          <cell r="L2222">
            <v>-409383.74</v>
          </cell>
          <cell r="M2222">
            <v>-479322.67</v>
          </cell>
          <cell r="N2222">
            <v>-803040.33</v>
          </cell>
          <cell r="O2222">
            <v>-1753755.4</v>
          </cell>
          <cell r="P2222">
            <v>-888412.08</v>
          </cell>
          <cell r="Q2222">
            <v>-429951.19</v>
          </cell>
          <cell r="R2222">
            <v>-566.48</v>
          </cell>
          <cell r="S2222">
            <v>-46391.73</v>
          </cell>
          <cell r="T2222">
            <v>-221219.11</v>
          </cell>
          <cell r="U2222">
            <v>-178163.06</v>
          </cell>
          <cell r="V2222">
            <v>-108700.53</v>
          </cell>
          <cell r="W2222">
            <v>-44504.22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-189793698.69999999</v>
          </cell>
          <cell r="AN2222">
            <v>0</v>
          </cell>
          <cell r="AO2222">
            <v>-189793698.69999999</v>
          </cell>
          <cell r="AP2222">
            <v>0</v>
          </cell>
          <cell r="AQ2222">
            <v>0</v>
          </cell>
          <cell r="AR2222">
            <v>0</v>
          </cell>
          <cell r="AS2222">
            <v>-178430311.84999999</v>
          </cell>
          <cell r="AT2222">
            <v>-212170613.06999999</v>
          </cell>
          <cell r="AU2222">
            <v>-3101200.7</v>
          </cell>
        </row>
        <row r="2223">
          <cell r="A2223" t="str">
            <v>CBAG22311</v>
          </cell>
          <cell r="B2223" t="str">
            <v>IRPJ/CSLL sobre Exclusões Temporárias</v>
          </cell>
          <cell r="C2223">
            <v>-1011857487.29</v>
          </cell>
          <cell r="D2223">
            <v>-28898476.350000001</v>
          </cell>
          <cell r="E2223">
            <v>-2914356.63</v>
          </cell>
          <cell r="F2223">
            <v>-32886.730000000003</v>
          </cell>
          <cell r="G2223">
            <v>0</v>
          </cell>
          <cell r="H2223">
            <v>0</v>
          </cell>
          <cell r="I2223">
            <v>0</v>
          </cell>
          <cell r="J2223">
            <v>0</v>
          </cell>
          <cell r="K2223">
            <v>-713010.61</v>
          </cell>
          <cell r="L2223">
            <v>-409383.74</v>
          </cell>
          <cell r="M2223">
            <v>-479322.67</v>
          </cell>
          <cell r="N2223">
            <v>-803040.33</v>
          </cell>
          <cell r="O2223">
            <v>-1753755.4</v>
          </cell>
          <cell r="P2223">
            <v>-888412.08</v>
          </cell>
          <cell r="Q2223">
            <v>-429951.19</v>
          </cell>
          <cell r="R2223">
            <v>-566.48</v>
          </cell>
          <cell r="S2223">
            <v>-46391.73</v>
          </cell>
          <cell r="T2223">
            <v>-221219.11</v>
          </cell>
          <cell r="U2223">
            <v>-178163.06</v>
          </cell>
          <cell r="V2223">
            <v>-108700.53</v>
          </cell>
          <cell r="W2223">
            <v>-44504.22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-27170309.579999998</v>
          </cell>
          <cell r="AM2223">
            <v>-1076949937.73</v>
          </cell>
          <cell r="AN2223">
            <v>0</v>
          </cell>
          <cell r="AO2223">
            <v>-1076949937.73</v>
          </cell>
          <cell r="AP2223">
            <v>-37133568.189999998</v>
          </cell>
          <cell r="AQ2223">
            <v>-25296629.379999999</v>
          </cell>
          <cell r="AR2223">
            <v>-25296629.379999999</v>
          </cell>
          <cell r="AS2223">
            <v>-846377547.59000003</v>
          </cell>
          <cell r="AT2223">
            <v>-842714353</v>
          </cell>
          <cell r="AU2223">
            <v>-974177028.26999998</v>
          </cell>
        </row>
        <row r="2224">
          <cell r="A2224" t="str">
            <v>2211302</v>
          </cell>
          <cell r="B2224" t="str">
            <v>IRPJ S/EXCLUSOES TEMPORARIAS</v>
          </cell>
          <cell r="C2224">
            <v>-744012858.28999996</v>
          </cell>
          <cell r="D2224">
            <v>-21248879.52</v>
          </cell>
          <cell r="E2224">
            <v>-2142909.2799999998</v>
          </cell>
          <cell r="F2224">
            <v>-24181.42</v>
          </cell>
          <cell r="G2224">
            <v>0</v>
          </cell>
          <cell r="H2224">
            <v>0</v>
          </cell>
          <cell r="I2224">
            <v>0</v>
          </cell>
          <cell r="J2224">
            <v>0</v>
          </cell>
          <cell r="K2224">
            <v>-524272.51</v>
          </cell>
          <cell r="L2224">
            <v>-301017.46000000002</v>
          </cell>
          <cell r="M2224">
            <v>-352443.14</v>
          </cell>
          <cell r="N2224">
            <v>-590470.82999999996</v>
          </cell>
          <cell r="O2224">
            <v>-1289526.03</v>
          </cell>
          <cell r="P2224">
            <v>-653244.18000000005</v>
          </cell>
          <cell r="Q2224">
            <v>-316140.58</v>
          </cell>
          <cell r="R2224">
            <v>-416.53</v>
          </cell>
          <cell r="S2224">
            <v>-34111.57</v>
          </cell>
          <cell r="T2224">
            <v>-162661.10999999999</v>
          </cell>
          <cell r="U2224">
            <v>-131002.25</v>
          </cell>
          <cell r="V2224">
            <v>-79926.86</v>
          </cell>
          <cell r="W2224">
            <v>-32723.69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-1547.77</v>
          </cell>
          <cell r="AL2224">
            <v>-19978168.809999999</v>
          </cell>
          <cell r="AM2224">
            <v>-791876501.83000004</v>
          </cell>
          <cell r="AN2224">
            <v>0</v>
          </cell>
          <cell r="AO2224">
            <v>-791876501.83000004</v>
          </cell>
          <cell r="AP2224">
            <v>-27304094.260000002</v>
          </cell>
          <cell r="AQ2224">
            <v>-18600462.780000001</v>
          </cell>
          <cell r="AR2224">
            <v>-18600462.780000001</v>
          </cell>
          <cell r="AS2224">
            <v>-642239858.02999997</v>
          </cell>
          <cell r="AT2224">
            <v>-619642906.33000004</v>
          </cell>
          <cell r="AU2224">
            <v>-716306638.27999997</v>
          </cell>
        </row>
        <row r="2225">
          <cell r="A2225" t="str">
            <v>2211305</v>
          </cell>
          <cell r="B2225" t="str">
            <v>CSLL SOBRE EXCLUSOES TEMPORARIAS</v>
          </cell>
          <cell r="C2225">
            <v>-267844629</v>
          </cell>
          <cell r="D2225">
            <v>-7649596.8300000001</v>
          </cell>
          <cell r="E2225">
            <v>-771447.35</v>
          </cell>
          <cell r="F2225">
            <v>-8705.31</v>
          </cell>
          <cell r="G2225">
            <v>0</v>
          </cell>
          <cell r="H2225">
            <v>0</v>
          </cell>
          <cell r="I2225">
            <v>0</v>
          </cell>
          <cell r="J2225">
            <v>0</v>
          </cell>
          <cell r="K2225">
            <v>-188738.1</v>
          </cell>
          <cell r="L2225">
            <v>-108366.28</v>
          </cell>
          <cell r="M2225">
            <v>-126879.53</v>
          </cell>
          <cell r="N2225">
            <v>-212569.5</v>
          </cell>
          <cell r="O2225">
            <v>-464229.37</v>
          </cell>
          <cell r="P2225">
            <v>-235167.9</v>
          </cell>
          <cell r="Q2225">
            <v>-113810.61</v>
          </cell>
          <cell r="R2225">
            <v>-149.94999999999999</v>
          </cell>
          <cell r="S2225">
            <v>-12280.16</v>
          </cell>
          <cell r="T2225">
            <v>-58558</v>
          </cell>
          <cell r="U2225">
            <v>-47160.81</v>
          </cell>
          <cell r="V2225">
            <v>-28773.67</v>
          </cell>
          <cell r="W2225">
            <v>-11780.53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-557.20000000000005</v>
          </cell>
          <cell r="AL2225">
            <v>-7192140.7699999996</v>
          </cell>
          <cell r="AM2225">
            <v>-285075540.87</v>
          </cell>
          <cell r="AN2225">
            <v>0</v>
          </cell>
          <cell r="AO2225">
            <v>-285075540.87</v>
          </cell>
          <cell r="AP2225">
            <v>-9829473.9299999997</v>
          </cell>
          <cell r="AQ2225">
            <v>-6696166.5999999996</v>
          </cell>
          <cell r="AR2225">
            <v>-6696166.5999999996</v>
          </cell>
          <cell r="AS2225">
            <v>-231206457.38999999</v>
          </cell>
          <cell r="AT2225">
            <v>-223071446.66999999</v>
          </cell>
          <cell r="AU2225">
            <v>-257870389.99000001</v>
          </cell>
        </row>
        <row r="2226">
          <cell r="A2226" t="str">
            <v>2211306</v>
          </cell>
          <cell r="B2226" t="str">
            <v>(-) IRPJ S/EXCLUSOES TEMPORARIAS</v>
          </cell>
          <cell r="C2226">
            <v>0</v>
          </cell>
          <cell r="D2226">
            <v>0</v>
          </cell>
          <cell r="E2226">
            <v>0</v>
          </cell>
          <cell r="F2226">
            <v>0</v>
          </cell>
          <cell r="G2226">
            <v>0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</v>
          </cell>
          <cell r="O2226">
            <v>0</v>
          </cell>
          <cell r="P2226">
            <v>0</v>
          </cell>
          <cell r="Q2226">
            <v>0</v>
          </cell>
          <cell r="R2226">
            <v>0</v>
          </cell>
          <cell r="S2226">
            <v>0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1547.77</v>
          </cell>
          <cell r="AL2226">
            <v>0</v>
          </cell>
          <cell r="AM2226">
            <v>1547.77</v>
          </cell>
          <cell r="AN2226">
            <v>0</v>
          </cell>
          <cell r="AO2226">
            <v>1547.77</v>
          </cell>
          <cell r="AP2226">
            <v>0</v>
          </cell>
          <cell r="AQ2226">
            <v>0</v>
          </cell>
          <cell r="AR2226">
            <v>0</v>
          </cell>
          <cell r="AS2226">
            <v>19903505.75</v>
          </cell>
          <cell r="AT2226">
            <v>0</v>
          </cell>
          <cell r="AU2226">
            <v>0</v>
          </cell>
        </row>
        <row r="2227">
          <cell r="A2227" t="str">
            <v>2211307</v>
          </cell>
          <cell r="B2227" t="str">
            <v>(-) CSLL SOBRE EXCLUSOES TEMPORARIAS</v>
          </cell>
          <cell r="C2227">
            <v>0</v>
          </cell>
          <cell r="D2227">
            <v>0</v>
          </cell>
          <cell r="E2227">
            <v>0</v>
          </cell>
          <cell r="F2227">
            <v>0</v>
          </cell>
          <cell r="G2227">
            <v>0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0</v>
          </cell>
          <cell r="O2227">
            <v>0</v>
          </cell>
          <cell r="P2227">
            <v>0</v>
          </cell>
          <cell r="Q2227">
            <v>0</v>
          </cell>
          <cell r="R2227">
            <v>0</v>
          </cell>
          <cell r="S2227">
            <v>0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557.20000000000005</v>
          </cell>
          <cell r="AL2227">
            <v>0</v>
          </cell>
          <cell r="AM2227">
            <v>557.20000000000005</v>
          </cell>
          <cell r="AN2227">
            <v>0</v>
          </cell>
          <cell r="AO2227">
            <v>557.20000000000005</v>
          </cell>
          <cell r="AP2227">
            <v>0</v>
          </cell>
          <cell r="AQ2227">
            <v>0</v>
          </cell>
          <cell r="AR2227">
            <v>0</v>
          </cell>
          <cell r="AS2227">
            <v>7165262.0800000001</v>
          </cell>
          <cell r="AT2227">
            <v>0</v>
          </cell>
          <cell r="AU2227">
            <v>0</v>
          </cell>
        </row>
        <row r="2228">
          <cell r="A2228" t="str">
            <v>CBAG22312</v>
          </cell>
          <cell r="B2228" t="str">
            <v>IRPJ e CSLL - RTT</v>
          </cell>
          <cell r="C2228">
            <v>0</v>
          </cell>
          <cell r="D2228">
            <v>-153421249.49000001</v>
          </cell>
          <cell r="E2228">
            <v>0</v>
          </cell>
          <cell r="F2228">
            <v>0</v>
          </cell>
          <cell r="G2228">
            <v>0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-153421249.49000001</v>
          </cell>
          <cell r="AN2228">
            <v>0</v>
          </cell>
          <cell r="AO2228">
            <v>-153421249.49000001</v>
          </cell>
          <cell r="AP2228">
            <v>0</v>
          </cell>
          <cell r="AQ2228">
            <v>0</v>
          </cell>
          <cell r="AR2228">
            <v>-5915988.9699999997</v>
          </cell>
          <cell r="AS2228">
            <v>-150602615.12</v>
          </cell>
          <cell r="AT2228">
            <v>-165410232.72</v>
          </cell>
          <cell r="AU2228">
            <v>-138160287.55000001</v>
          </cell>
        </row>
        <row r="2229">
          <cell r="A2229" t="str">
            <v>2211300</v>
          </cell>
          <cell r="B2229" t="str">
            <v>IRPJ - AJUSTES REGIME TRIBUTARIO DE TRANSICAO</v>
          </cell>
          <cell r="C2229">
            <v>0</v>
          </cell>
          <cell r="D2229">
            <v>-112809742.26000001</v>
          </cell>
          <cell r="E2229">
            <v>0</v>
          </cell>
          <cell r="F2229">
            <v>0</v>
          </cell>
          <cell r="G2229">
            <v>0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-112809742.26000001</v>
          </cell>
          <cell r="AN2229">
            <v>0</v>
          </cell>
          <cell r="AO2229">
            <v>-112809742.26000001</v>
          </cell>
          <cell r="AP2229">
            <v>0</v>
          </cell>
          <cell r="AQ2229">
            <v>0</v>
          </cell>
          <cell r="AR2229">
            <v>-4349991.88</v>
          </cell>
          <cell r="AS2229">
            <v>-110737216.98</v>
          </cell>
          <cell r="AT2229">
            <v>-121625171.13</v>
          </cell>
          <cell r="AU2229">
            <v>-101588446.72</v>
          </cell>
        </row>
        <row r="2230">
          <cell r="A2230" t="str">
            <v>2211303</v>
          </cell>
          <cell r="B2230" t="str">
            <v>CSLL - AJUSTES REGIME TRIBUTARIO DE TRANSICAO</v>
          </cell>
          <cell r="C2230">
            <v>0</v>
          </cell>
          <cell r="D2230">
            <v>-40611507.229999997</v>
          </cell>
          <cell r="E2230">
            <v>0</v>
          </cell>
          <cell r="F2230">
            <v>0</v>
          </cell>
          <cell r="G2230">
            <v>0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-40611507.229999997</v>
          </cell>
          <cell r="AN2230">
            <v>0</v>
          </cell>
          <cell r="AO2230">
            <v>-40611507.229999997</v>
          </cell>
          <cell r="AP2230">
            <v>0</v>
          </cell>
          <cell r="AQ2230">
            <v>0</v>
          </cell>
          <cell r="AR2230">
            <v>-1565997.09</v>
          </cell>
          <cell r="AS2230">
            <v>-39865398.140000001</v>
          </cell>
          <cell r="AT2230">
            <v>-43785061.590000004</v>
          </cell>
          <cell r="AU2230">
            <v>-36571840.829999998</v>
          </cell>
        </row>
        <row r="2231">
          <cell r="A2231" t="str">
            <v>CBAG22313</v>
          </cell>
          <cell r="B2231" t="str">
            <v>IRPJ e CSLL a Compensar com o Ativo</v>
          </cell>
          <cell r="C2231">
            <v>828140209.74000001</v>
          </cell>
          <cell r="D2231">
            <v>182319725.84</v>
          </cell>
          <cell r="E2231">
            <v>2914356.63</v>
          </cell>
          <cell r="F2231">
            <v>32886.730000000003</v>
          </cell>
          <cell r="G2231">
            <v>0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27170309.579999998</v>
          </cell>
          <cell r="AM2231">
            <v>1040577488.52</v>
          </cell>
          <cell r="AN2231">
            <v>0</v>
          </cell>
          <cell r="AO2231">
            <v>1040577488.52</v>
          </cell>
          <cell r="AP2231">
            <v>37133568.189999998</v>
          </cell>
          <cell r="AQ2231">
            <v>25296629.379999999</v>
          </cell>
          <cell r="AR2231">
            <v>31212618.350000001</v>
          </cell>
          <cell r="AS2231">
            <v>818549850.86000001</v>
          </cell>
          <cell r="AT2231">
            <v>795953972.64999998</v>
          </cell>
          <cell r="AU2231">
            <v>1109236115.1199999</v>
          </cell>
        </row>
        <row r="2232">
          <cell r="A2232" t="str">
            <v>2211397</v>
          </cell>
          <cell r="B2232" t="str">
            <v>(-) IRPJ DIFERIDO A COMPENSAR COM ATIVO</v>
          </cell>
          <cell r="C2232">
            <v>608926624.77999997</v>
          </cell>
          <cell r="D2232">
            <v>134058621.78</v>
          </cell>
          <cell r="E2232">
            <v>2142909.2799999998</v>
          </cell>
          <cell r="F2232">
            <v>24181.42</v>
          </cell>
          <cell r="G2232">
            <v>0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19978168.809999999</v>
          </cell>
          <cell r="AM2232">
            <v>765130506.07000005</v>
          </cell>
          <cell r="AN2232">
            <v>0</v>
          </cell>
          <cell r="AO2232">
            <v>765130506.07000005</v>
          </cell>
          <cell r="AP2232">
            <v>27304094.260000002</v>
          </cell>
          <cell r="AQ2232">
            <v>18600462.780000001</v>
          </cell>
          <cell r="AR2232">
            <v>22950454.66</v>
          </cell>
          <cell r="AS2232">
            <v>601874809.66999996</v>
          </cell>
          <cell r="AT2232">
            <v>585260272.86000001</v>
          </cell>
          <cell r="AU2232">
            <v>817738578.57000005</v>
          </cell>
        </row>
        <row r="2233">
          <cell r="A2233" t="str">
            <v>2211398</v>
          </cell>
          <cell r="B2233" t="str">
            <v>(-) CSLL DIFERIDA A COMPENSAR COM ATIVO</v>
          </cell>
          <cell r="C2233">
            <v>219213584.96000001</v>
          </cell>
          <cell r="D2233">
            <v>48261104.060000002</v>
          </cell>
          <cell r="E2233">
            <v>771447.35</v>
          </cell>
          <cell r="F2233">
            <v>8705.31</v>
          </cell>
          <cell r="G2233">
            <v>0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7192140.7699999996</v>
          </cell>
          <cell r="AM2233">
            <v>275446982.44999999</v>
          </cell>
          <cell r="AN2233">
            <v>0</v>
          </cell>
          <cell r="AO2233">
            <v>275446982.44999999</v>
          </cell>
          <cell r="AP2233">
            <v>9829473.9299999997</v>
          </cell>
          <cell r="AQ2233">
            <v>6696166.5999999996</v>
          </cell>
          <cell r="AR2233">
            <v>8262163.6900000004</v>
          </cell>
          <cell r="AS2233">
            <v>216675041.19</v>
          </cell>
          <cell r="AT2233">
            <v>210693699.78999999</v>
          </cell>
          <cell r="AU2233">
            <v>294385888.5</v>
          </cell>
        </row>
        <row r="2234">
          <cell r="A2234" t="str">
            <v>2211399</v>
          </cell>
          <cell r="B2234" t="str">
            <v>IRPJ E CSLL RTT A COMPENSAR COM ATIVO</v>
          </cell>
          <cell r="C2234">
            <v>0</v>
          </cell>
          <cell r="D2234">
            <v>0</v>
          </cell>
          <cell r="E2234">
            <v>0</v>
          </cell>
          <cell r="F2234">
            <v>0</v>
          </cell>
          <cell r="G2234">
            <v>0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-2888351.95</v>
          </cell>
        </row>
        <row r="2235">
          <cell r="A2235" t="str">
            <v>CBAG224</v>
          </cell>
          <cell r="B2235" t="str">
            <v>Provisões</v>
          </cell>
          <cell r="C2235">
            <v>-511714544.86000001</v>
          </cell>
          <cell r="D2235">
            <v>-583367696.84000003</v>
          </cell>
          <cell r="E2235">
            <v>-15591324.300000001</v>
          </cell>
          <cell r="F2235">
            <v>-157501.82</v>
          </cell>
          <cell r="G2235">
            <v>0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-137941.54999999999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-2352.4899999999998</v>
          </cell>
          <cell r="Y2235">
            <v>-2352.4899999999998</v>
          </cell>
          <cell r="Z2235">
            <v>0</v>
          </cell>
          <cell r="AA2235">
            <v>-2352.4899999999998</v>
          </cell>
          <cell r="AB2235">
            <v>-2352.4899999999998</v>
          </cell>
          <cell r="AC2235">
            <v>-2352.4899999999998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-62045.25</v>
          </cell>
          <cell r="AL2235">
            <v>-140531795.78999999</v>
          </cell>
          <cell r="AM2235">
            <v>-1251574612.8599999</v>
          </cell>
          <cell r="AN2235">
            <v>0</v>
          </cell>
          <cell r="AO2235">
            <v>-1251574612.8599999</v>
          </cell>
          <cell r="AP2235">
            <v>-152943539.06</v>
          </cell>
          <cell r="AQ2235">
            <v>-112539909.63</v>
          </cell>
          <cell r="AR2235">
            <v>-290519737.25</v>
          </cell>
          <cell r="AS2235">
            <v>-1241344009.1199999</v>
          </cell>
          <cell r="AT2235">
            <v>-1364655670.3299999</v>
          </cell>
          <cell r="AU2235">
            <v>-1494934915.28</v>
          </cell>
        </row>
        <row r="2236">
          <cell r="A2236" t="str">
            <v>CBAG2241</v>
          </cell>
          <cell r="B2236" t="str">
            <v>Prov. Fiscais, Previd., Trabalhistas e Cíveis</v>
          </cell>
          <cell r="C2236">
            <v>-487898543.56</v>
          </cell>
          <cell r="D2236">
            <v>-553836693.72000003</v>
          </cell>
          <cell r="E2236">
            <v>-15591324.300000001</v>
          </cell>
          <cell r="F2236">
            <v>-157501.82</v>
          </cell>
          <cell r="G2236">
            <v>0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-137941.54999999999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-2352.4899999999998</v>
          </cell>
          <cell r="Y2236">
            <v>-2352.4899999999998</v>
          </cell>
          <cell r="Z2236">
            <v>0</v>
          </cell>
          <cell r="AA2236">
            <v>-2352.4899999999998</v>
          </cell>
          <cell r="AB2236">
            <v>-2352.4899999999998</v>
          </cell>
          <cell r="AC2236">
            <v>-2352.4899999999998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-62045.25</v>
          </cell>
          <cell r="AL2236">
            <v>-125410854.45</v>
          </cell>
          <cell r="AM2236">
            <v>-1183106667.0999999</v>
          </cell>
          <cell r="AN2236">
            <v>0</v>
          </cell>
          <cell r="AO2236">
            <v>-1183106667.0999999</v>
          </cell>
          <cell r="AP2236">
            <v>-137822597.72</v>
          </cell>
          <cell r="AQ2236">
            <v>-98430988.280000001</v>
          </cell>
          <cell r="AR2236">
            <v>-276410815.89999998</v>
          </cell>
          <cell r="AS2236">
            <v>-1171952779.54</v>
          </cell>
          <cell r="AT2236">
            <v>-1304938177.8499999</v>
          </cell>
          <cell r="AU2236">
            <v>-1438296881.9000001</v>
          </cell>
        </row>
        <row r="2237">
          <cell r="A2237" t="str">
            <v>CBAG22411</v>
          </cell>
          <cell r="B2237" t="str">
            <v>Provisões Fiscais</v>
          </cell>
          <cell r="C2237">
            <v>-11602516.33</v>
          </cell>
          <cell r="D2237">
            <v>-19103036.170000002</v>
          </cell>
          <cell r="E2237">
            <v>-928495.44</v>
          </cell>
          <cell r="F2237">
            <v>0</v>
          </cell>
          <cell r="G2237">
            <v>0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-102390755.7</v>
          </cell>
          <cell r="AM2237">
            <v>-134024803.64</v>
          </cell>
          <cell r="AN2237">
            <v>0</v>
          </cell>
          <cell r="AO2237">
            <v>-134024803.64</v>
          </cell>
          <cell r="AP2237">
            <v>-117225854.48999999</v>
          </cell>
          <cell r="AQ2237">
            <v>-82003920.450000003</v>
          </cell>
          <cell r="AR2237">
            <v>-270729194.04000002</v>
          </cell>
          <cell r="AS2237">
            <v>-204882023.63</v>
          </cell>
          <cell r="AT2237">
            <v>-175398488.34</v>
          </cell>
          <cell r="AU2237">
            <v>-327047312.12</v>
          </cell>
        </row>
        <row r="2238">
          <cell r="A2238" t="str">
            <v>2214200</v>
          </cell>
          <cell r="B2238" t="str">
            <v>LITIGIOS COFINS FATURAMENTO</v>
          </cell>
          <cell r="C2238">
            <v>0</v>
          </cell>
          <cell r="D2238">
            <v>0</v>
          </cell>
          <cell r="E2238">
            <v>0</v>
          </cell>
          <cell r="F2238">
            <v>0</v>
          </cell>
          <cell r="G2238">
            <v>0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0</v>
          </cell>
          <cell r="O2238">
            <v>0</v>
          </cell>
          <cell r="P2238">
            <v>0</v>
          </cell>
          <cell r="Q2238">
            <v>0</v>
          </cell>
          <cell r="R2238">
            <v>0</v>
          </cell>
          <cell r="S2238">
            <v>0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-78334629.760000005</v>
          </cell>
          <cell r="AM2238">
            <v>-78334629.760000005</v>
          </cell>
          <cell r="AN2238">
            <v>0</v>
          </cell>
          <cell r="AO2238">
            <v>-78334629.760000005</v>
          </cell>
          <cell r="AP2238">
            <v>-93891432.599999994</v>
          </cell>
          <cell r="AQ2238">
            <v>-70028445.439999998</v>
          </cell>
          <cell r="AR2238">
            <v>-242200454.41999999</v>
          </cell>
          <cell r="AS2238">
            <v>-93891432.599999994</v>
          </cell>
          <cell r="AT2238">
            <v>-70028445.439999998</v>
          </cell>
          <cell r="AU2238">
            <v>-242200454.41999999</v>
          </cell>
        </row>
        <row r="2239">
          <cell r="A2239" t="str">
            <v>2214202</v>
          </cell>
          <cell r="B2239" t="str">
            <v>LITIGIOS TRIBUTARIOS</v>
          </cell>
          <cell r="C2239">
            <v>-38147246.5</v>
          </cell>
          <cell r="D2239">
            <v>-19225105.149999999</v>
          </cell>
          <cell r="E2239">
            <v>-928495.44</v>
          </cell>
          <cell r="F2239">
            <v>0</v>
          </cell>
          <cell r="G2239">
            <v>0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0</v>
          </cell>
          <cell r="O2239">
            <v>0</v>
          </cell>
          <cell r="P2239">
            <v>0</v>
          </cell>
          <cell r="Q2239">
            <v>0</v>
          </cell>
          <cell r="R2239">
            <v>0</v>
          </cell>
          <cell r="S2239">
            <v>0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-24056125.940000001</v>
          </cell>
          <cell r="AM2239">
            <v>-82356973.030000001</v>
          </cell>
          <cell r="AN2239">
            <v>0</v>
          </cell>
          <cell r="AO2239">
            <v>-82356973.030000001</v>
          </cell>
          <cell r="AP2239">
            <v>-23334421.890000001</v>
          </cell>
          <cell r="AQ2239">
            <v>-11975475.01</v>
          </cell>
          <cell r="AR2239">
            <v>-28528739.620000001</v>
          </cell>
          <cell r="AS2239">
            <v>-143467982.84999999</v>
          </cell>
          <cell r="AT2239">
            <v>-105370042.90000001</v>
          </cell>
          <cell r="AU2239">
            <v>-84846857.700000003</v>
          </cell>
        </row>
        <row r="2240">
          <cell r="A2240" t="str">
            <v>2214203</v>
          </cell>
          <cell r="B2240" t="str">
            <v>(-)TRANSF. LITIGIOS-TRIBUTARIO P/ CONTAS A PAGAR</v>
          </cell>
          <cell r="C2240">
            <v>26544730.170000002</v>
          </cell>
          <cell r="D2240">
            <v>0</v>
          </cell>
          <cell r="E2240">
            <v>0</v>
          </cell>
          <cell r="F2240">
            <v>0</v>
          </cell>
          <cell r="G2240">
            <v>0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0</v>
          </cell>
          <cell r="O2240">
            <v>0</v>
          </cell>
          <cell r="P2240">
            <v>0</v>
          </cell>
          <cell r="Q2240">
            <v>0</v>
          </cell>
          <cell r="R2240">
            <v>0</v>
          </cell>
          <cell r="S2240">
            <v>0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26544730.170000002</v>
          </cell>
          <cell r="AN2240">
            <v>0</v>
          </cell>
          <cell r="AO2240">
            <v>26544730.170000002</v>
          </cell>
          <cell r="AP2240">
            <v>0</v>
          </cell>
          <cell r="AQ2240">
            <v>0</v>
          </cell>
          <cell r="AR2240">
            <v>0</v>
          </cell>
          <cell r="AS2240">
            <v>32317744.91</v>
          </cell>
          <cell r="AT2240">
            <v>0</v>
          </cell>
          <cell r="AU2240">
            <v>0</v>
          </cell>
        </row>
        <row r="2241">
          <cell r="A2241" t="str">
            <v>2214204</v>
          </cell>
          <cell r="B2241" t="str">
            <v>(-) PROVISAO PARA QUITAÇAO DEP VINC TRIBUTARIAS</v>
          </cell>
          <cell r="C2241">
            <v>0</v>
          </cell>
          <cell r="D2241">
            <v>122068.98</v>
          </cell>
          <cell r="E2241">
            <v>0</v>
          </cell>
          <cell r="F2241">
            <v>0</v>
          </cell>
          <cell r="G2241">
            <v>0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0</v>
          </cell>
          <cell r="O2241">
            <v>0</v>
          </cell>
          <cell r="P2241">
            <v>0</v>
          </cell>
          <cell r="Q2241">
            <v>0</v>
          </cell>
          <cell r="R2241">
            <v>0</v>
          </cell>
          <cell r="S2241">
            <v>0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122068.98</v>
          </cell>
          <cell r="AN2241">
            <v>0</v>
          </cell>
          <cell r="AO2241">
            <v>122068.98</v>
          </cell>
          <cell r="AP2241">
            <v>0</v>
          </cell>
          <cell r="AQ2241">
            <v>0</v>
          </cell>
          <cell r="AR2241">
            <v>0</v>
          </cell>
          <cell r="AS2241">
            <v>159646.91</v>
          </cell>
          <cell r="AT2241">
            <v>0</v>
          </cell>
          <cell r="AU2241">
            <v>0</v>
          </cell>
        </row>
        <row r="2242">
          <cell r="A2242" t="str">
            <v>CBAG22412</v>
          </cell>
          <cell r="B2242" t="str">
            <v>Provisões Trabalhistas</v>
          </cell>
          <cell r="C2242">
            <v>-104453618.58</v>
          </cell>
          <cell r="D2242">
            <v>-330586187.87</v>
          </cell>
          <cell r="E2242">
            <v>-13570987.74</v>
          </cell>
          <cell r="F2242">
            <v>-28631.85</v>
          </cell>
          <cell r="G2242">
            <v>0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0</v>
          </cell>
          <cell r="O2242">
            <v>0</v>
          </cell>
          <cell r="P2242">
            <v>0</v>
          </cell>
          <cell r="Q2242">
            <v>0</v>
          </cell>
          <cell r="R2242">
            <v>-137941.54999999999</v>
          </cell>
          <cell r="S2242">
            <v>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-62045.25</v>
          </cell>
          <cell r="AL2242">
            <v>-329732.23</v>
          </cell>
          <cell r="AM2242">
            <v>-449169145.06999999</v>
          </cell>
          <cell r="AN2242">
            <v>0</v>
          </cell>
          <cell r="AO2242">
            <v>-449169145.06999999</v>
          </cell>
          <cell r="AP2242">
            <v>-18718.79</v>
          </cell>
          <cell r="AQ2242">
            <v>-18442.080000000002</v>
          </cell>
          <cell r="AR2242">
            <v>-30000</v>
          </cell>
          <cell r="AS2242">
            <v>-458903106.01999998</v>
          </cell>
          <cell r="AT2242">
            <v>-512288434.72000003</v>
          </cell>
          <cell r="AU2242">
            <v>-408133387.67000002</v>
          </cell>
        </row>
        <row r="2243">
          <cell r="A2243" t="str">
            <v>2214101</v>
          </cell>
          <cell r="B2243" t="str">
            <v>LITIGIOS TRABALHISTAS</v>
          </cell>
          <cell r="C2243">
            <v>-106407406.92</v>
          </cell>
          <cell r="D2243">
            <v>-343346768.69999999</v>
          </cell>
          <cell r="E2243">
            <v>-13669847.58</v>
          </cell>
          <cell r="F2243">
            <v>-28631.85</v>
          </cell>
          <cell r="G2243">
            <v>0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0</v>
          </cell>
          <cell r="O2243">
            <v>0</v>
          </cell>
          <cell r="P2243">
            <v>0</v>
          </cell>
          <cell r="Q2243">
            <v>0</v>
          </cell>
          <cell r="R2243">
            <v>-137941.54999999999</v>
          </cell>
          <cell r="S2243">
            <v>0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-62045.25</v>
          </cell>
          <cell r="AL2243">
            <v>-329732.23</v>
          </cell>
          <cell r="AM2243">
            <v>-463982374.07999998</v>
          </cell>
          <cell r="AN2243">
            <v>0</v>
          </cell>
          <cell r="AO2243">
            <v>-463982374.07999998</v>
          </cell>
          <cell r="AP2243">
            <v>-18718.79</v>
          </cell>
          <cell r="AQ2243">
            <v>-18442.080000000002</v>
          </cell>
          <cell r="AR2243">
            <v>-30000</v>
          </cell>
          <cell r="AS2243">
            <v>-485828186.32999998</v>
          </cell>
          <cell r="AT2243">
            <v>-512288434.72000003</v>
          </cell>
          <cell r="AU2243">
            <v>-408133387.67000002</v>
          </cell>
        </row>
        <row r="2244">
          <cell r="A2244" t="str">
            <v>2214103</v>
          </cell>
          <cell r="B2244" t="str">
            <v>(-) PROVISAO PARA QUITAÇAO DEP VINC TRAB</v>
          </cell>
          <cell r="C2244">
            <v>1953788.34</v>
          </cell>
          <cell r="D2244">
            <v>12760580.83</v>
          </cell>
          <cell r="E2244">
            <v>98859.839999999997</v>
          </cell>
          <cell r="F2244">
            <v>0</v>
          </cell>
          <cell r="G2244">
            <v>0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14813229.01</v>
          </cell>
          <cell r="AN2244">
            <v>0</v>
          </cell>
          <cell r="AO2244">
            <v>14813229.01</v>
          </cell>
          <cell r="AP2244">
            <v>0</v>
          </cell>
          <cell r="AQ2244">
            <v>0</v>
          </cell>
          <cell r="AR2244">
            <v>0</v>
          </cell>
          <cell r="AS2244">
            <v>26925080.309999999</v>
          </cell>
          <cell r="AT2244">
            <v>0</v>
          </cell>
          <cell r="AU2244">
            <v>0</v>
          </cell>
        </row>
        <row r="2245">
          <cell r="A2245" t="str">
            <v>CBAG22413</v>
          </cell>
          <cell r="B2245" t="str">
            <v>Provisões p/ Benefícios a Empregados</v>
          </cell>
          <cell r="C2245">
            <v>-14707982.68</v>
          </cell>
          <cell r="D2245">
            <v>-41514426.990000002</v>
          </cell>
          <cell r="E2245">
            <v>-850186.33</v>
          </cell>
          <cell r="F2245">
            <v>0</v>
          </cell>
          <cell r="G2245">
            <v>0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-57072596</v>
          </cell>
          <cell r="AN2245">
            <v>0</v>
          </cell>
          <cell r="AO2245">
            <v>-57072596</v>
          </cell>
          <cell r="AP2245">
            <v>0</v>
          </cell>
          <cell r="AQ2245">
            <v>0</v>
          </cell>
          <cell r="AR2245">
            <v>0</v>
          </cell>
          <cell r="AS2245">
            <v>-42364205.189999998</v>
          </cell>
          <cell r="AT2245">
            <v>-76359259.170000002</v>
          </cell>
          <cell r="AU2245">
            <v>-104479564.25</v>
          </cell>
        </row>
        <row r="2246">
          <cell r="A2246" t="str">
            <v>2214102</v>
          </cell>
          <cell r="B2246" t="str">
            <v>LITIGIOS TRABALHISTAS FUNDACAO COPEL</v>
          </cell>
          <cell r="C2246">
            <v>-14707982.68</v>
          </cell>
          <cell r="D2246">
            <v>-41514426.990000002</v>
          </cell>
          <cell r="E2246">
            <v>-850186.33</v>
          </cell>
          <cell r="F2246">
            <v>0</v>
          </cell>
          <cell r="G2246">
            <v>0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-57072596</v>
          </cell>
          <cell r="AN2246">
            <v>0</v>
          </cell>
          <cell r="AO2246">
            <v>-57072596</v>
          </cell>
          <cell r="AP2246">
            <v>0</v>
          </cell>
          <cell r="AQ2246">
            <v>0</v>
          </cell>
          <cell r="AR2246">
            <v>0</v>
          </cell>
          <cell r="AS2246">
            <v>-42364205.189999998</v>
          </cell>
          <cell r="AT2246">
            <v>-76359259.170000002</v>
          </cell>
          <cell r="AU2246">
            <v>-104479564.25</v>
          </cell>
        </row>
        <row r="2247">
          <cell r="A2247" t="str">
            <v>CBAG22414</v>
          </cell>
          <cell r="B2247" t="str">
            <v>Provisões Cíveis</v>
          </cell>
          <cell r="C2247">
            <v>-357134425.97000003</v>
          </cell>
          <cell r="D2247">
            <v>-162633042.69</v>
          </cell>
          <cell r="E2247">
            <v>-241654.79</v>
          </cell>
          <cell r="F2247">
            <v>-128869.97</v>
          </cell>
          <cell r="G2247">
            <v>0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-2352.4899999999998</v>
          </cell>
          <cell r="Y2247">
            <v>-2352.4899999999998</v>
          </cell>
          <cell r="Z2247">
            <v>0</v>
          </cell>
          <cell r="AA2247">
            <v>-2352.4899999999998</v>
          </cell>
          <cell r="AB2247">
            <v>-2352.4899999999998</v>
          </cell>
          <cell r="AC2247">
            <v>-2352.4899999999998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-22690366.52</v>
          </cell>
          <cell r="AM2247">
            <v>-542840122.38999999</v>
          </cell>
          <cell r="AN2247">
            <v>0</v>
          </cell>
          <cell r="AO2247">
            <v>-542840122.38999999</v>
          </cell>
          <cell r="AP2247">
            <v>-20578024.440000001</v>
          </cell>
          <cell r="AQ2247">
            <v>-16408625.75</v>
          </cell>
          <cell r="AR2247">
            <v>-5651621.8600000003</v>
          </cell>
          <cell r="AS2247">
            <v>-465803444.69999999</v>
          </cell>
          <cell r="AT2247">
            <v>-540891995.62</v>
          </cell>
          <cell r="AU2247">
            <v>-598636617.86000001</v>
          </cell>
        </row>
        <row r="2248">
          <cell r="A2248" t="str">
            <v>CBAG224142</v>
          </cell>
          <cell r="B2248" t="str">
            <v>Consumidores - Reajuste Tarifário de 1986</v>
          </cell>
          <cell r="C2248">
            <v>0</v>
          </cell>
          <cell r="D2248">
            <v>-6612020.1799999997</v>
          </cell>
          <cell r="E2248">
            <v>0</v>
          </cell>
          <cell r="F2248">
            <v>0</v>
          </cell>
          <cell r="G2248">
            <v>0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-6612020.1799999997</v>
          </cell>
          <cell r="AN2248">
            <v>0</v>
          </cell>
          <cell r="AO2248">
            <v>-6612020.1799999997</v>
          </cell>
          <cell r="AP2248">
            <v>0</v>
          </cell>
          <cell r="AQ2248">
            <v>0</v>
          </cell>
          <cell r="AR2248">
            <v>0</v>
          </cell>
          <cell r="AS2248">
            <v>-5227013.05</v>
          </cell>
          <cell r="AT2248">
            <v>-6101565.1799999997</v>
          </cell>
          <cell r="AU2248">
            <v>-13655488.58</v>
          </cell>
        </row>
        <row r="2249">
          <cell r="A2249" t="str">
            <v>2214300</v>
          </cell>
          <cell r="B2249" t="str">
            <v>LITIGIOS REAJUSTE TARIFARIO 1986</v>
          </cell>
          <cell r="C2249">
            <v>0</v>
          </cell>
          <cell r="D2249">
            <v>-6874846.7699999996</v>
          </cell>
          <cell r="E2249">
            <v>0</v>
          </cell>
          <cell r="F2249">
            <v>0</v>
          </cell>
          <cell r="G2249">
            <v>0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-6874846.7699999996</v>
          </cell>
          <cell r="AN2249">
            <v>0</v>
          </cell>
          <cell r="AO2249">
            <v>-6874846.7699999996</v>
          </cell>
          <cell r="AP2249">
            <v>0</v>
          </cell>
          <cell r="AQ2249">
            <v>0</v>
          </cell>
          <cell r="AR2249">
            <v>0</v>
          </cell>
          <cell r="AS2249">
            <v>-5989711.5199999996</v>
          </cell>
          <cell r="AT2249">
            <v>-6101565.1799999997</v>
          </cell>
          <cell r="AU2249">
            <v>-13655488.58</v>
          </cell>
        </row>
        <row r="2250">
          <cell r="A2250" t="str">
            <v>2214309</v>
          </cell>
          <cell r="B2250" t="str">
            <v>(-) PROVISAO PARA QUITAÇAO DEP VINC PORTARIA 1986</v>
          </cell>
          <cell r="C2250">
            <v>0</v>
          </cell>
          <cell r="D2250">
            <v>262826.59000000003</v>
          </cell>
          <cell r="E2250">
            <v>0</v>
          </cell>
          <cell r="F2250">
            <v>0</v>
          </cell>
          <cell r="G2250">
            <v>0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262826.59000000003</v>
          </cell>
          <cell r="AN2250">
            <v>0</v>
          </cell>
          <cell r="AO2250">
            <v>262826.59000000003</v>
          </cell>
          <cell r="AP2250">
            <v>0</v>
          </cell>
          <cell r="AQ2250">
            <v>0</v>
          </cell>
          <cell r="AR2250">
            <v>0</v>
          </cell>
          <cell r="AS2250">
            <v>762698.47</v>
          </cell>
          <cell r="AT2250">
            <v>0</v>
          </cell>
          <cell r="AU2250">
            <v>0</v>
          </cell>
        </row>
        <row r="2251">
          <cell r="A2251" t="str">
            <v>CBAG224143</v>
          </cell>
          <cell r="B2251" t="str">
            <v>Servidões de Passagem</v>
          </cell>
          <cell r="C2251">
            <v>-95400057.219999999</v>
          </cell>
          <cell r="D2251">
            <v>-8406107.3800000008</v>
          </cell>
          <cell r="E2251">
            <v>0</v>
          </cell>
          <cell r="F2251">
            <v>0</v>
          </cell>
          <cell r="G2251">
            <v>0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-103806164.59999999</v>
          </cell>
          <cell r="AN2251">
            <v>0</v>
          </cell>
          <cell r="AO2251">
            <v>-103806164.59999999</v>
          </cell>
          <cell r="AP2251">
            <v>0</v>
          </cell>
          <cell r="AQ2251">
            <v>0</v>
          </cell>
          <cell r="AR2251">
            <v>0</v>
          </cell>
          <cell r="AS2251">
            <v>-99378740.370000005</v>
          </cell>
          <cell r="AT2251">
            <v>-96287646.010000005</v>
          </cell>
          <cell r="AU2251">
            <v>-62869489.140000001</v>
          </cell>
        </row>
        <row r="2252">
          <cell r="A2252" t="str">
            <v>2214301</v>
          </cell>
          <cell r="B2252" t="str">
            <v>LITIGIOS COM SERVIDOES DE PASSAGEM</v>
          </cell>
          <cell r="C2252">
            <v>-95400057.219999999</v>
          </cell>
          <cell r="D2252">
            <v>-8431890.5</v>
          </cell>
          <cell r="E2252">
            <v>0</v>
          </cell>
          <cell r="F2252">
            <v>0</v>
          </cell>
          <cell r="G2252">
            <v>0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-103831947.72</v>
          </cell>
          <cell r="AN2252">
            <v>0</v>
          </cell>
          <cell r="AO2252">
            <v>-103831947.72</v>
          </cell>
          <cell r="AP2252">
            <v>0</v>
          </cell>
          <cell r="AQ2252">
            <v>0</v>
          </cell>
          <cell r="AR2252">
            <v>0</v>
          </cell>
          <cell r="AS2252">
            <v>-99378740.370000005</v>
          </cell>
          <cell r="AT2252">
            <v>-96287646.010000005</v>
          </cell>
          <cell r="AU2252">
            <v>-62869489.140000001</v>
          </cell>
        </row>
        <row r="2253">
          <cell r="A2253" t="str">
            <v>2214310</v>
          </cell>
          <cell r="B2253" t="str">
            <v>(-) PROVISAO PARA QUITAÇAO DEP VINC SERV PASSAGEM</v>
          </cell>
          <cell r="C2253">
            <v>0</v>
          </cell>
          <cell r="D2253">
            <v>25783.119999999999</v>
          </cell>
          <cell r="E2253">
            <v>0</v>
          </cell>
          <cell r="F2253">
            <v>0</v>
          </cell>
          <cell r="G2253">
            <v>0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25783.119999999999</v>
          </cell>
          <cell r="AN2253">
            <v>0</v>
          </cell>
          <cell r="AO2253">
            <v>25783.119999999999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</row>
        <row r="2254">
          <cell r="A2254" t="str">
            <v>CBAG224144</v>
          </cell>
          <cell r="B2254" t="str">
            <v>Cíveis e Direito Administrativo</v>
          </cell>
          <cell r="C2254">
            <v>-177442126.13</v>
          </cell>
          <cell r="D2254">
            <v>-144259161.61000001</v>
          </cell>
          <cell r="E2254">
            <v>-241654.79</v>
          </cell>
          <cell r="F2254">
            <v>-128869.97</v>
          </cell>
          <cell r="G2254">
            <v>0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-2352.4899999999998</v>
          </cell>
          <cell r="Y2254">
            <v>-2352.4899999999998</v>
          </cell>
          <cell r="Z2254">
            <v>0</v>
          </cell>
          <cell r="AA2254">
            <v>-2352.4899999999998</v>
          </cell>
          <cell r="AB2254">
            <v>-2352.4899999999998</v>
          </cell>
          <cell r="AC2254">
            <v>-2352.4899999999998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-22690366.52</v>
          </cell>
          <cell r="AM2254">
            <v>-344773941.47000003</v>
          </cell>
          <cell r="AN2254">
            <v>0</v>
          </cell>
          <cell r="AO2254">
            <v>-344773941.47000003</v>
          </cell>
          <cell r="AP2254">
            <v>-20578024.440000001</v>
          </cell>
          <cell r="AQ2254">
            <v>-16408625.75</v>
          </cell>
          <cell r="AR2254">
            <v>-5651621.8600000003</v>
          </cell>
          <cell r="AS2254">
            <v>-295484733.11000001</v>
          </cell>
          <cell r="AT2254">
            <v>-368052959.63</v>
          </cell>
          <cell r="AU2254">
            <v>-325216573.94</v>
          </cell>
        </row>
        <row r="2255">
          <cell r="A2255" t="str">
            <v>2214302</v>
          </cell>
          <cell r="B2255" t="str">
            <v>LITIGIOS CIVEIS E ADMINISTRATIVOS</v>
          </cell>
          <cell r="C2255">
            <v>-178474808.28999999</v>
          </cell>
          <cell r="D2255">
            <v>-145145813.56</v>
          </cell>
          <cell r="E2255">
            <v>-241654.79</v>
          </cell>
          <cell r="F2255">
            <v>-128869.97</v>
          </cell>
          <cell r="G2255">
            <v>0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-2352.4899999999998</v>
          </cell>
          <cell r="Y2255">
            <v>-2352.4899999999998</v>
          </cell>
          <cell r="Z2255">
            <v>0</v>
          </cell>
          <cell r="AA2255">
            <v>-2352.4899999999998</v>
          </cell>
          <cell r="AB2255">
            <v>-2352.4899999999998</v>
          </cell>
          <cell r="AC2255">
            <v>-2352.4899999999998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-22690366.52</v>
          </cell>
          <cell r="AM2255">
            <v>-346693275.57999998</v>
          </cell>
          <cell r="AN2255">
            <v>0</v>
          </cell>
          <cell r="AO2255">
            <v>-346693275.57999998</v>
          </cell>
          <cell r="AP2255">
            <v>-20578024.440000001</v>
          </cell>
          <cell r="AQ2255">
            <v>-16408625.75</v>
          </cell>
          <cell r="AR2255">
            <v>-5651621.8600000003</v>
          </cell>
          <cell r="AS2255">
            <v>-298923229.05000001</v>
          </cell>
          <cell r="AT2255">
            <v>-368052959.63</v>
          </cell>
          <cell r="AU2255">
            <v>-325216573.94</v>
          </cell>
        </row>
        <row r="2256">
          <cell r="A2256" t="str">
            <v>2214311</v>
          </cell>
          <cell r="B2256" t="str">
            <v>(-) PROVISAO PARA QUITAÇAO DEP VINC CIVEIS E ADM</v>
          </cell>
          <cell r="C2256">
            <v>1032682.16</v>
          </cell>
          <cell r="D2256">
            <v>886651.95</v>
          </cell>
          <cell r="E2256">
            <v>0</v>
          </cell>
          <cell r="F2256">
            <v>0</v>
          </cell>
          <cell r="G2256">
            <v>0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1919334.11</v>
          </cell>
          <cell r="AN2256">
            <v>0</v>
          </cell>
          <cell r="AO2256">
            <v>1919334.11</v>
          </cell>
          <cell r="AP2256">
            <v>0</v>
          </cell>
          <cell r="AQ2256">
            <v>0</v>
          </cell>
          <cell r="AR2256">
            <v>0</v>
          </cell>
          <cell r="AS2256">
            <v>3438495.94</v>
          </cell>
          <cell r="AT2256">
            <v>0</v>
          </cell>
          <cell r="AU2256">
            <v>0</v>
          </cell>
        </row>
        <row r="2257">
          <cell r="A2257" t="str">
            <v>CBAG224145</v>
          </cell>
          <cell r="B2257" t="str">
            <v>Desapropriações e Patrimoniais</v>
          </cell>
          <cell r="C2257">
            <v>-84292242.620000005</v>
          </cell>
          <cell r="D2257">
            <v>-3355753.52</v>
          </cell>
          <cell r="E2257">
            <v>0</v>
          </cell>
          <cell r="F2257">
            <v>0</v>
          </cell>
          <cell r="G2257">
            <v>0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-87647996.140000001</v>
          </cell>
          <cell r="AN2257">
            <v>0</v>
          </cell>
          <cell r="AO2257">
            <v>-87647996.140000001</v>
          </cell>
          <cell r="AP2257">
            <v>0</v>
          </cell>
          <cell r="AQ2257">
            <v>0</v>
          </cell>
          <cell r="AR2257">
            <v>0</v>
          </cell>
          <cell r="AS2257">
            <v>-65712958.170000002</v>
          </cell>
          <cell r="AT2257">
            <v>-70449824.799999997</v>
          </cell>
          <cell r="AU2257">
            <v>-196895066.19999999</v>
          </cell>
        </row>
        <row r="2258">
          <cell r="A2258" t="str">
            <v>2214304</v>
          </cell>
          <cell r="B2258" t="str">
            <v>LITIGIOS DESAPROPRIACOES DEMAIS PATRIMONIAIS</v>
          </cell>
          <cell r="C2258">
            <v>-84292242.620000005</v>
          </cell>
          <cell r="D2258">
            <v>-3355753.52</v>
          </cell>
          <cell r="E2258">
            <v>0</v>
          </cell>
          <cell r="F2258">
            <v>0</v>
          </cell>
          <cell r="G2258">
            <v>0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0</v>
          </cell>
          <cell r="O2258">
            <v>0</v>
          </cell>
          <cell r="P2258">
            <v>0</v>
          </cell>
          <cell r="Q2258">
            <v>0</v>
          </cell>
          <cell r="R2258">
            <v>0</v>
          </cell>
          <cell r="S2258">
            <v>0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-87647996.140000001</v>
          </cell>
          <cell r="AN2258">
            <v>0</v>
          </cell>
          <cell r="AO2258">
            <v>-87647996.140000001</v>
          </cell>
          <cell r="AP2258">
            <v>0</v>
          </cell>
          <cell r="AQ2258">
            <v>0</v>
          </cell>
          <cell r="AR2258">
            <v>0</v>
          </cell>
          <cell r="AS2258">
            <v>-65712958.170000002</v>
          </cell>
          <cell r="AT2258">
            <v>-70449824.799999997</v>
          </cell>
          <cell r="AU2258">
            <v>-196895066.19999999</v>
          </cell>
        </row>
        <row r="2259">
          <cell r="A2259" t="str">
            <v>CBAG2242</v>
          </cell>
          <cell r="B2259" t="str">
            <v>Outras Provisões</v>
          </cell>
          <cell r="C2259">
            <v>-23816001.300000001</v>
          </cell>
          <cell r="D2259">
            <v>-29531003.120000001</v>
          </cell>
          <cell r="E2259">
            <v>0</v>
          </cell>
          <cell r="F2259">
            <v>0</v>
          </cell>
          <cell r="G2259">
            <v>0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0</v>
          </cell>
          <cell r="O2259">
            <v>0</v>
          </cell>
          <cell r="P2259">
            <v>0</v>
          </cell>
          <cell r="Q2259">
            <v>0</v>
          </cell>
          <cell r="R2259">
            <v>0</v>
          </cell>
          <cell r="S2259">
            <v>0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-15120941.34</v>
          </cell>
          <cell r="AM2259">
            <v>-68467945.760000005</v>
          </cell>
          <cell r="AN2259">
            <v>0</v>
          </cell>
          <cell r="AO2259">
            <v>-68467945.760000005</v>
          </cell>
          <cell r="AP2259">
            <v>-15120941.34</v>
          </cell>
          <cell r="AQ2259">
            <v>-14108921.35</v>
          </cell>
          <cell r="AR2259">
            <v>-14108921.35</v>
          </cell>
          <cell r="AS2259">
            <v>-69391229.579999998</v>
          </cell>
          <cell r="AT2259">
            <v>-59717492.479999997</v>
          </cell>
          <cell r="AU2259">
            <v>-56638033.380000003</v>
          </cell>
        </row>
        <row r="2260">
          <cell r="A2260" t="str">
            <v>CBAG22421</v>
          </cell>
          <cell r="B2260" t="str">
            <v>Prov. p/ Passivos Ambientais e de Desativação</v>
          </cell>
          <cell r="C2260">
            <v>-765626.45</v>
          </cell>
          <cell r="D2260">
            <v>-490690.43</v>
          </cell>
          <cell r="E2260">
            <v>0</v>
          </cell>
          <cell r="F2260">
            <v>0</v>
          </cell>
          <cell r="G2260">
            <v>0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0</v>
          </cell>
          <cell r="O2260">
            <v>0</v>
          </cell>
          <cell r="P2260">
            <v>0</v>
          </cell>
          <cell r="Q2260">
            <v>0</v>
          </cell>
          <cell r="R2260">
            <v>0</v>
          </cell>
          <cell r="S2260">
            <v>0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-1256316.8799999999</v>
          </cell>
          <cell r="AN2260">
            <v>0</v>
          </cell>
          <cell r="AO2260">
            <v>-1256316.8799999999</v>
          </cell>
          <cell r="AP2260">
            <v>0</v>
          </cell>
          <cell r="AQ2260">
            <v>0</v>
          </cell>
          <cell r="AR2260">
            <v>0</v>
          </cell>
          <cell r="AS2260">
            <v>-1431017.12</v>
          </cell>
          <cell r="AT2260">
            <v>-1133557.08</v>
          </cell>
          <cell r="AU2260">
            <v>-867489.94</v>
          </cell>
        </row>
        <row r="2261">
          <cell r="A2261" t="str">
            <v>2214307</v>
          </cell>
          <cell r="B2261" t="str">
            <v>LITIGIOS AMBIENTAIS</v>
          </cell>
          <cell r="C2261">
            <v>-765626.45</v>
          </cell>
          <cell r="D2261">
            <v>-490690.43</v>
          </cell>
          <cell r="E2261">
            <v>0</v>
          </cell>
          <cell r="F2261">
            <v>0</v>
          </cell>
          <cell r="G2261">
            <v>0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0</v>
          </cell>
          <cell r="O2261">
            <v>0</v>
          </cell>
          <cell r="P2261">
            <v>0</v>
          </cell>
          <cell r="Q2261">
            <v>0</v>
          </cell>
          <cell r="R2261">
            <v>0</v>
          </cell>
          <cell r="S2261">
            <v>0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-1256316.8799999999</v>
          </cell>
          <cell r="AN2261">
            <v>0</v>
          </cell>
          <cell r="AO2261">
            <v>-1256316.8799999999</v>
          </cell>
          <cell r="AP2261">
            <v>0</v>
          </cell>
          <cell r="AQ2261">
            <v>0</v>
          </cell>
          <cell r="AR2261">
            <v>0</v>
          </cell>
          <cell r="AS2261">
            <v>-1431017.12</v>
          </cell>
          <cell r="AT2261">
            <v>-1133557.08</v>
          </cell>
          <cell r="AU2261">
            <v>-867489.94</v>
          </cell>
        </row>
        <row r="2262">
          <cell r="A2262" t="str">
            <v>CBAG22422</v>
          </cell>
          <cell r="B2262" t="str">
            <v>Prov. p/ Passivos Regulatórios</v>
          </cell>
          <cell r="C2262">
            <v>-23050374.850000001</v>
          </cell>
          <cell r="D2262">
            <v>-29040312.690000001</v>
          </cell>
          <cell r="E2262">
            <v>0</v>
          </cell>
          <cell r="F2262">
            <v>0</v>
          </cell>
          <cell r="G2262">
            <v>0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0</v>
          </cell>
          <cell r="O2262">
            <v>0</v>
          </cell>
          <cell r="P2262">
            <v>0</v>
          </cell>
          <cell r="Q2262">
            <v>0</v>
          </cell>
          <cell r="R2262">
            <v>0</v>
          </cell>
          <cell r="S2262">
            <v>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-15120941.34</v>
          </cell>
          <cell r="AM2262">
            <v>-67211628.879999995</v>
          </cell>
          <cell r="AN2262">
            <v>0</v>
          </cell>
          <cell r="AO2262">
            <v>-67211628.879999995</v>
          </cell>
          <cell r="AP2262">
            <v>-15120941.34</v>
          </cell>
          <cell r="AQ2262">
            <v>-14108921.35</v>
          </cell>
          <cell r="AR2262">
            <v>-14108921.35</v>
          </cell>
          <cell r="AS2262">
            <v>-67960212.459999993</v>
          </cell>
          <cell r="AT2262">
            <v>-58583935.399999999</v>
          </cell>
          <cell r="AU2262">
            <v>-55770543.439999998</v>
          </cell>
        </row>
        <row r="2263">
          <cell r="A2263" t="str">
            <v>2214306</v>
          </cell>
          <cell r="B2263" t="str">
            <v>LITIGIOS REGULATORIOS</v>
          </cell>
          <cell r="C2263">
            <v>-23050374.850000001</v>
          </cell>
          <cell r="D2263">
            <v>-29040312.690000001</v>
          </cell>
          <cell r="E2263">
            <v>0</v>
          </cell>
          <cell r="F2263">
            <v>0</v>
          </cell>
          <cell r="G2263">
            <v>0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0</v>
          </cell>
          <cell r="O2263">
            <v>0</v>
          </cell>
          <cell r="P2263">
            <v>0</v>
          </cell>
          <cell r="Q2263">
            <v>0</v>
          </cell>
          <cell r="R2263">
            <v>0</v>
          </cell>
          <cell r="S2263">
            <v>0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-15120941.34</v>
          </cell>
          <cell r="AM2263">
            <v>-67211628.879999995</v>
          </cell>
          <cell r="AN2263">
            <v>0</v>
          </cell>
          <cell r="AO2263">
            <v>-67211628.879999995</v>
          </cell>
          <cell r="AP2263">
            <v>-15120941.34</v>
          </cell>
          <cell r="AQ2263">
            <v>-14108921.35</v>
          </cell>
          <cell r="AR2263">
            <v>-14108921.35</v>
          </cell>
          <cell r="AS2263">
            <v>-67960212.459999993</v>
          </cell>
          <cell r="AT2263">
            <v>-58583935.399999999</v>
          </cell>
          <cell r="AU2263">
            <v>-55770543.439999998</v>
          </cell>
        </row>
        <row r="2264">
          <cell r="A2264" t="str">
            <v>CBAG225</v>
          </cell>
          <cell r="B2264" t="str">
            <v>Passivos Regulatórios</v>
          </cell>
          <cell r="C2264">
            <v>0</v>
          </cell>
          <cell r="D2264">
            <v>-89130531.540000007</v>
          </cell>
          <cell r="E2264">
            <v>0</v>
          </cell>
          <cell r="F2264">
            <v>0</v>
          </cell>
          <cell r="G2264">
            <v>0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0</v>
          </cell>
          <cell r="O2264">
            <v>0</v>
          </cell>
          <cell r="P2264">
            <v>0</v>
          </cell>
          <cell r="Q2264">
            <v>0</v>
          </cell>
          <cell r="R2264">
            <v>0</v>
          </cell>
          <cell r="S2264">
            <v>0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-89130531.540000007</v>
          </cell>
          <cell r="AN2264">
            <v>0</v>
          </cell>
          <cell r="AO2264">
            <v>-89130531.540000007</v>
          </cell>
          <cell r="AP2264">
            <v>0</v>
          </cell>
          <cell r="AQ2264">
            <v>0</v>
          </cell>
          <cell r="AR2264">
            <v>0</v>
          </cell>
          <cell r="AS2264">
            <v>-123730930.16</v>
          </cell>
          <cell r="AT2264">
            <v>-165204508.75</v>
          </cell>
          <cell r="AU2264">
            <v>0</v>
          </cell>
        </row>
        <row r="2265">
          <cell r="A2265" t="str">
            <v>2213201</v>
          </cell>
          <cell r="B2265" t="str">
            <v>TRANSPORTE DE ENERGIA PELA REDE BASICA</v>
          </cell>
          <cell r="C2265">
            <v>0</v>
          </cell>
          <cell r="D2265">
            <v>0</v>
          </cell>
          <cell r="E2265">
            <v>0</v>
          </cell>
          <cell r="F2265">
            <v>0</v>
          </cell>
          <cell r="G2265">
            <v>0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4239481.0999999996</v>
          </cell>
          <cell r="AT2265">
            <v>321559.63</v>
          </cell>
          <cell r="AU2265">
            <v>0</v>
          </cell>
        </row>
        <row r="2266">
          <cell r="A2266" t="str">
            <v>2213202</v>
          </cell>
          <cell r="B2266" t="str">
            <v>CUSTO DA ENERGIA DE ITAIPU</v>
          </cell>
          <cell r="C2266">
            <v>0</v>
          </cell>
          <cell r="D2266">
            <v>0</v>
          </cell>
          <cell r="E2266">
            <v>0</v>
          </cell>
          <cell r="F2266">
            <v>0</v>
          </cell>
          <cell r="G2266">
            <v>0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</v>
          </cell>
          <cell r="O2266">
            <v>0</v>
          </cell>
          <cell r="P2266">
            <v>0</v>
          </cell>
          <cell r="Q2266">
            <v>0</v>
          </cell>
          <cell r="R2266">
            <v>0</v>
          </cell>
          <cell r="S2266">
            <v>0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34717357.590000004</v>
          </cell>
          <cell r="AT2266">
            <v>27831759.829999998</v>
          </cell>
          <cell r="AU2266">
            <v>0</v>
          </cell>
        </row>
        <row r="2267">
          <cell r="A2267" t="str">
            <v>2213203</v>
          </cell>
          <cell r="B2267" t="str">
            <v>ENCARGOS SERVICOS DE SISTEMA - ESS</v>
          </cell>
          <cell r="C2267">
            <v>0</v>
          </cell>
          <cell r="D2267">
            <v>0</v>
          </cell>
          <cell r="E2267">
            <v>0</v>
          </cell>
          <cell r="F2267">
            <v>0</v>
          </cell>
          <cell r="G2267">
            <v>0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</v>
          </cell>
          <cell r="O2267">
            <v>0</v>
          </cell>
          <cell r="P2267">
            <v>0</v>
          </cell>
          <cell r="Q2267">
            <v>0</v>
          </cell>
          <cell r="R2267">
            <v>0</v>
          </cell>
          <cell r="S2267">
            <v>0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-103852827.2</v>
          </cell>
          <cell r="AT2267">
            <v>-81769435.170000002</v>
          </cell>
          <cell r="AU2267">
            <v>0</v>
          </cell>
        </row>
        <row r="2268">
          <cell r="A2268" t="str">
            <v>2213204</v>
          </cell>
          <cell r="B2268" t="str">
            <v>CONTA DE DESENVOLVIMENTO ENERGETICO-CDE</v>
          </cell>
          <cell r="C2268">
            <v>0</v>
          </cell>
          <cell r="D2268">
            <v>0</v>
          </cell>
          <cell r="E2268">
            <v>0</v>
          </cell>
          <cell r="F2268">
            <v>0</v>
          </cell>
          <cell r="G2268">
            <v>0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</v>
          </cell>
          <cell r="O2268">
            <v>0</v>
          </cell>
          <cell r="P2268">
            <v>0</v>
          </cell>
          <cell r="Q2268">
            <v>0</v>
          </cell>
          <cell r="R2268">
            <v>0</v>
          </cell>
          <cell r="S2268">
            <v>0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-37697565.439999998</v>
          </cell>
          <cell r="AT2268">
            <v>-43611883.079999998</v>
          </cell>
          <cell r="AU2268">
            <v>0</v>
          </cell>
        </row>
        <row r="2269">
          <cell r="A2269" t="str">
            <v>2213205</v>
          </cell>
          <cell r="B2269" t="str">
            <v>PROGRAMA INCENTIVO FONTE ALTERNATIVA EE-PROINFA</v>
          </cell>
          <cell r="C2269">
            <v>0</v>
          </cell>
          <cell r="D2269">
            <v>0</v>
          </cell>
          <cell r="E2269">
            <v>0</v>
          </cell>
          <cell r="F2269">
            <v>0</v>
          </cell>
          <cell r="G2269">
            <v>0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1056918.6399999999</v>
          </cell>
          <cell r="AT2269">
            <v>900986.19</v>
          </cell>
          <cell r="AU2269">
            <v>0</v>
          </cell>
        </row>
        <row r="2270">
          <cell r="A2270" t="str">
            <v>2213206</v>
          </cell>
          <cell r="B2270" t="str">
            <v>CUSTOS AQUIS ENERGIA (CVAENERG)</v>
          </cell>
          <cell r="C2270">
            <v>0</v>
          </cell>
          <cell r="D2270">
            <v>0</v>
          </cell>
          <cell r="E2270">
            <v>0</v>
          </cell>
          <cell r="F2270">
            <v>0</v>
          </cell>
          <cell r="G2270">
            <v>0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</v>
          </cell>
          <cell r="O2270">
            <v>0</v>
          </cell>
          <cell r="P2270">
            <v>0</v>
          </cell>
          <cell r="Q2270">
            <v>0</v>
          </cell>
          <cell r="R2270">
            <v>0</v>
          </cell>
          <cell r="S2270">
            <v>0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-108610497.06</v>
          </cell>
          <cell r="AT2270">
            <v>-194476821.11000001</v>
          </cell>
          <cell r="AU2270">
            <v>0</v>
          </cell>
        </row>
        <row r="2271">
          <cell r="A2271" t="str">
            <v>2213207</v>
          </cell>
          <cell r="B2271" t="str">
            <v>TRANSPORTE ENERGIA ELETRICA-ITAIPU</v>
          </cell>
          <cell r="C2271">
            <v>0</v>
          </cell>
          <cell r="D2271">
            <v>0</v>
          </cell>
          <cell r="E2271">
            <v>0</v>
          </cell>
          <cell r="F2271">
            <v>0</v>
          </cell>
          <cell r="G2271">
            <v>0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0</v>
          </cell>
          <cell r="O2271">
            <v>0</v>
          </cell>
          <cell r="P2271">
            <v>0</v>
          </cell>
          <cell r="Q2271">
            <v>0</v>
          </cell>
          <cell r="R2271">
            <v>0</v>
          </cell>
          <cell r="S2271">
            <v>0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1971988.09</v>
          </cell>
          <cell r="AT2271">
            <v>2058359.14</v>
          </cell>
          <cell r="AU2271">
            <v>0</v>
          </cell>
        </row>
        <row r="2272">
          <cell r="A2272" t="str">
            <v>2213301</v>
          </cell>
          <cell r="B2272" t="str">
            <v>SOBRECONTRATACAO DE ENERGIA</v>
          </cell>
          <cell r="C2272">
            <v>0</v>
          </cell>
          <cell r="D2272">
            <v>0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0</v>
          </cell>
          <cell r="O2272">
            <v>0</v>
          </cell>
          <cell r="P2272">
            <v>0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80481175.120000005</v>
          </cell>
          <cell r="AT2272">
            <v>112638266.06</v>
          </cell>
          <cell r="AU2272">
            <v>0</v>
          </cell>
        </row>
        <row r="2273">
          <cell r="A2273" t="str">
            <v>2213304</v>
          </cell>
          <cell r="B2273" t="str">
            <v>NEUTRALIDADE DA PARCELA A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0</v>
          </cell>
          <cell r="AF2273">
            <v>0</v>
          </cell>
          <cell r="AG2273">
            <v>0</v>
          </cell>
          <cell r="AH2273">
            <v>0</v>
          </cell>
          <cell r="AI2273">
            <v>0</v>
          </cell>
          <cell r="AJ2273">
            <v>0</v>
          </cell>
          <cell r="AK2273">
            <v>0</v>
          </cell>
          <cell r="AL2273">
            <v>0</v>
          </cell>
          <cell r="AM2273">
            <v>0</v>
          </cell>
          <cell r="AN2273">
            <v>0</v>
          </cell>
          <cell r="AO2273">
            <v>0</v>
          </cell>
          <cell r="AP2273">
            <v>0</v>
          </cell>
          <cell r="AQ2273">
            <v>0</v>
          </cell>
          <cell r="AR2273">
            <v>0</v>
          </cell>
          <cell r="AS2273">
            <v>75205657.599999994</v>
          </cell>
          <cell r="AT2273">
            <v>64618327.890000001</v>
          </cell>
          <cell r="AU2273">
            <v>0</v>
          </cell>
        </row>
        <row r="2274">
          <cell r="A2274" t="str">
            <v>2213309</v>
          </cell>
          <cell r="B2274" t="str">
            <v>DEV.TARIFARIAS-ULTRAPASSAGEM DEMANDA</v>
          </cell>
          <cell r="C2274">
            <v>0</v>
          </cell>
          <cell r="D2274">
            <v>-26218030.530000001</v>
          </cell>
          <cell r="E2274">
            <v>0</v>
          </cell>
          <cell r="F2274">
            <v>0</v>
          </cell>
          <cell r="G2274">
            <v>0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-26218030.530000001</v>
          </cell>
          <cell r="AN2274">
            <v>0</v>
          </cell>
          <cell r="AO2274">
            <v>-26218030.530000001</v>
          </cell>
          <cell r="AP2274">
            <v>0</v>
          </cell>
          <cell r="AQ2274">
            <v>0</v>
          </cell>
          <cell r="AR2274">
            <v>0</v>
          </cell>
          <cell r="AS2274">
            <v>-20339766.510000002</v>
          </cell>
          <cell r="AT2274">
            <v>-14519458.26</v>
          </cell>
          <cell r="AU2274">
            <v>0</v>
          </cell>
        </row>
        <row r="2275">
          <cell r="A2275" t="str">
            <v>2213310</v>
          </cell>
          <cell r="B2275" t="str">
            <v>DEV.TARIFIARIAS-EXCEDENTE DE REATIVOS</v>
          </cell>
          <cell r="C2275">
            <v>0</v>
          </cell>
          <cell r="D2275">
            <v>-62912501.009999998</v>
          </cell>
          <cell r="E2275">
            <v>0</v>
          </cell>
          <cell r="F2275">
            <v>0</v>
          </cell>
          <cell r="G2275">
            <v>0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0</v>
          </cell>
          <cell r="O2275">
            <v>0</v>
          </cell>
          <cell r="P2275">
            <v>0</v>
          </cell>
          <cell r="Q2275">
            <v>0</v>
          </cell>
          <cell r="R2275">
            <v>0</v>
          </cell>
          <cell r="S2275">
            <v>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-62912501.009999998</v>
          </cell>
          <cell r="AN2275">
            <v>0</v>
          </cell>
          <cell r="AO2275">
            <v>-62912501.009999998</v>
          </cell>
          <cell r="AP2275">
            <v>0</v>
          </cell>
          <cell r="AQ2275">
            <v>0</v>
          </cell>
          <cell r="AR2275">
            <v>0</v>
          </cell>
          <cell r="AS2275">
            <v>-50902852.090000004</v>
          </cell>
          <cell r="AT2275">
            <v>-39196169.869999997</v>
          </cell>
          <cell r="AU2275">
            <v>0</v>
          </cell>
        </row>
        <row r="2276">
          <cell r="A2276" t="str">
            <v>CBAG23</v>
          </cell>
          <cell r="B2276" t="str">
            <v>PATRIMÔNIO LÍQUIDO</v>
          </cell>
          <cell r="C2276">
            <v>-8765420150.6499996</v>
          </cell>
          <cell r="D2276">
            <v>-5159786506.0299997</v>
          </cell>
          <cell r="E2276">
            <v>-492079209.55000001</v>
          </cell>
          <cell r="F2276">
            <v>-296608940.93000001</v>
          </cell>
          <cell r="G2276">
            <v>-70172366.569999993</v>
          </cell>
          <cell r="H2276">
            <v>-610938618.47000003</v>
          </cell>
          <cell r="I2276">
            <v>-11569954.68</v>
          </cell>
          <cell r="J2276">
            <v>941312.01</v>
          </cell>
          <cell r="K2276">
            <v>-45718628.479999997</v>
          </cell>
          <cell r="L2276">
            <v>-40459140.960000001</v>
          </cell>
          <cell r="M2276">
            <v>-72270519.709999993</v>
          </cell>
          <cell r="N2276">
            <v>-43409226.329999998</v>
          </cell>
          <cell r="O2276">
            <v>-63212286.390000001</v>
          </cell>
          <cell r="P2276">
            <v>-64876706.68</v>
          </cell>
          <cell r="Q2276">
            <v>-24861125.870000001</v>
          </cell>
          <cell r="R2276">
            <v>-208058313.74000001</v>
          </cell>
          <cell r="S2276">
            <v>-26151099.969999999</v>
          </cell>
          <cell r="T2276">
            <v>-52848783.420000002</v>
          </cell>
          <cell r="U2276">
            <v>-60767210.810000002</v>
          </cell>
          <cell r="V2276">
            <v>-60232082.390000001</v>
          </cell>
          <cell r="W2276">
            <v>-591843798</v>
          </cell>
          <cell r="X2276">
            <v>-9238756.3800000008</v>
          </cell>
          <cell r="Y2276">
            <v>-9994254.7799999993</v>
          </cell>
          <cell r="Z2276">
            <v>-3831268.08</v>
          </cell>
          <cell r="AA2276">
            <v>-9042863.9399999995</v>
          </cell>
          <cell r="AB2276">
            <v>-9873245.1300000008</v>
          </cell>
          <cell r="AC2276">
            <v>-9590614.6799999997</v>
          </cell>
          <cell r="AD2276">
            <v>-54614381.600000001</v>
          </cell>
          <cell r="AE2276">
            <v>-36222377.329999998</v>
          </cell>
          <cell r="AF2276">
            <v>-39124845.630000003</v>
          </cell>
          <cell r="AG2276">
            <v>-118897506.5</v>
          </cell>
          <cell r="AH2276">
            <v>-23179574.07</v>
          </cell>
          <cell r="AI2276">
            <v>-109111215.39</v>
          </cell>
          <cell r="AJ2276">
            <v>-108974137.94</v>
          </cell>
          <cell r="AK2276">
            <v>-106167624.98999999</v>
          </cell>
          <cell r="AL2276">
            <v>-15579664580.83</v>
          </cell>
          <cell r="AM2276">
            <v>-32987870604.889999</v>
          </cell>
          <cell r="AN2276">
            <v>17119628054.59</v>
          </cell>
          <cell r="AO2276">
            <v>-15868242550.299999</v>
          </cell>
          <cell r="AP2276">
            <v>-14864165118.969999</v>
          </cell>
          <cell r="AQ2276">
            <v>-15284598420.299999</v>
          </cell>
          <cell r="AR2276">
            <v>-14245728193.860001</v>
          </cell>
          <cell r="AS2276">
            <v>-15155446650.77</v>
          </cell>
          <cell r="AT2276">
            <v>-15609199315.09</v>
          </cell>
          <cell r="AU2276">
            <v>-14584477757.1</v>
          </cell>
        </row>
        <row r="2277">
          <cell r="A2277" t="str">
            <v>CBAG231</v>
          </cell>
          <cell r="B2277" t="str">
            <v>Capital Social Realizado</v>
          </cell>
          <cell r="C2277">
            <v>-5459598443.1099997</v>
          </cell>
          <cell r="D2277">
            <v>-4746052944.9700003</v>
          </cell>
          <cell r="E2277">
            <v>-316096899.88</v>
          </cell>
          <cell r="F2277">
            <v>-220965711.15000001</v>
          </cell>
          <cell r="G2277">
            <v>-35503000</v>
          </cell>
          <cell r="H2277">
            <v>-707439670</v>
          </cell>
          <cell r="I2277">
            <v>-39048754.770000003</v>
          </cell>
          <cell r="J2277">
            <v>-1000</v>
          </cell>
          <cell r="K2277">
            <v>-40154718</v>
          </cell>
          <cell r="L2277">
            <v>-38545241</v>
          </cell>
          <cell r="M2277">
            <v>-66474111</v>
          </cell>
          <cell r="N2277">
            <v>-36482498</v>
          </cell>
          <cell r="O2277">
            <v>-61361000</v>
          </cell>
          <cell r="P2277">
            <v>-67511000</v>
          </cell>
          <cell r="Q2277">
            <v>-23058000</v>
          </cell>
          <cell r="R2277">
            <v>-124977425.65000001</v>
          </cell>
          <cell r="S2277">
            <v>-18330999.219999999</v>
          </cell>
          <cell r="T2277">
            <v>-27975999.370000001</v>
          </cell>
          <cell r="U2277">
            <v>-39320803.390000001</v>
          </cell>
          <cell r="V2277">
            <v>-39086999.68</v>
          </cell>
          <cell r="W2277">
            <v>-33536727.280000001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-567967.5</v>
          </cell>
          <cell r="AE2277">
            <v>-706606.36</v>
          </cell>
          <cell r="AF2277">
            <v>-707625.86</v>
          </cell>
          <cell r="AG2277">
            <v>-21109507.77</v>
          </cell>
          <cell r="AH2277">
            <v>-706631.44</v>
          </cell>
          <cell r="AI2277">
            <v>-709381.94</v>
          </cell>
          <cell r="AJ2277">
            <v>-709346.79</v>
          </cell>
          <cell r="AK2277">
            <v>-66288933.640000001</v>
          </cell>
          <cell r="AL2277">
            <v>-7910000000</v>
          </cell>
          <cell r="AM2277">
            <v>-20143027947.77</v>
          </cell>
          <cell r="AN2277">
            <v>12233027947.77</v>
          </cell>
          <cell r="AO2277">
            <v>-7910000000</v>
          </cell>
          <cell r="AP2277">
            <v>-7910000000</v>
          </cell>
          <cell r="AQ2277">
            <v>-6910000000</v>
          </cell>
          <cell r="AR2277">
            <v>-6910000000</v>
          </cell>
          <cell r="AS2277">
            <v>-7910000000</v>
          </cell>
          <cell r="AT2277">
            <v>-6910000000</v>
          </cell>
          <cell r="AU2277">
            <v>-6910000000</v>
          </cell>
        </row>
        <row r="2278">
          <cell r="A2278" t="str">
            <v>CBAG2311</v>
          </cell>
          <cell r="B2278" t="str">
            <v>Capital Subscrito</v>
          </cell>
          <cell r="C2278">
            <v>-5459598443.1099997</v>
          </cell>
          <cell r="D2278">
            <v>-4746052944.9700003</v>
          </cell>
          <cell r="E2278">
            <v>-316096899.88</v>
          </cell>
          <cell r="F2278">
            <v>-220965711.15000001</v>
          </cell>
          <cell r="G2278">
            <v>-35503000</v>
          </cell>
          <cell r="H2278">
            <v>-707439670</v>
          </cell>
          <cell r="I2278">
            <v>-39048754.770000003</v>
          </cell>
          <cell r="J2278">
            <v>-1000</v>
          </cell>
          <cell r="K2278">
            <v>-40154718</v>
          </cell>
          <cell r="L2278">
            <v>-38545241</v>
          </cell>
          <cell r="M2278">
            <v>-66474111</v>
          </cell>
          <cell r="N2278">
            <v>-36482498</v>
          </cell>
          <cell r="O2278">
            <v>-61361000</v>
          </cell>
          <cell r="P2278">
            <v>-67511000</v>
          </cell>
          <cell r="Q2278">
            <v>-23058000</v>
          </cell>
          <cell r="R2278">
            <v>-124977425.65000001</v>
          </cell>
          <cell r="S2278">
            <v>-18330999.219999999</v>
          </cell>
          <cell r="T2278">
            <v>-27975999.370000001</v>
          </cell>
          <cell r="U2278">
            <v>-39320803.390000001</v>
          </cell>
          <cell r="V2278">
            <v>-39086999.68</v>
          </cell>
          <cell r="W2278">
            <v>-33536727.280000001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-567967.5</v>
          </cell>
          <cell r="AE2278">
            <v>-706606.36</v>
          </cell>
          <cell r="AF2278">
            <v>-707625.86</v>
          </cell>
          <cell r="AG2278">
            <v>-21109507.77</v>
          </cell>
          <cell r="AH2278">
            <v>-706631.44</v>
          </cell>
          <cell r="AI2278">
            <v>-709381.94</v>
          </cell>
          <cell r="AJ2278">
            <v>-709346.79</v>
          </cell>
          <cell r="AK2278">
            <v>-66288933.640000001</v>
          </cell>
          <cell r="AL2278">
            <v>-7910000000</v>
          </cell>
          <cell r="AM2278">
            <v>-20143027947.77</v>
          </cell>
          <cell r="AN2278">
            <v>12233027947.77</v>
          </cell>
          <cell r="AO2278">
            <v>-7910000000</v>
          </cell>
          <cell r="AP2278">
            <v>-7910000000</v>
          </cell>
          <cell r="AQ2278">
            <v>-6910000000</v>
          </cell>
          <cell r="AR2278">
            <v>-6910000000</v>
          </cell>
          <cell r="AS2278">
            <v>-7910000000</v>
          </cell>
          <cell r="AT2278">
            <v>-6910000000</v>
          </cell>
          <cell r="AU2278">
            <v>-6910000000</v>
          </cell>
        </row>
        <row r="2279">
          <cell r="A2279" t="str">
            <v>2410000</v>
          </cell>
          <cell r="B2279" t="str">
            <v>CAPITAL SUBSCRITO</v>
          </cell>
          <cell r="C2279">
            <v>-5459598443.1099997</v>
          </cell>
          <cell r="D2279">
            <v>-4746052944.9700003</v>
          </cell>
          <cell r="E2279">
            <v>0</v>
          </cell>
          <cell r="F2279">
            <v>-220965711.15000001</v>
          </cell>
          <cell r="G2279">
            <v>-35503000</v>
          </cell>
          <cell r="H2279">
            <v>-707439670</v>
          </cell>
          <cell r="I2279">
            <v>-39048754.770000003</v>
          </cell>
          <cell r="J2279">
            <v>-1000</v>
          </cell>
          <cell r="K2279">
            <v>-40154718</v>
          </cell>
          <cell r="L2279">
            <v>-38545241</v>
          </cell>
          <cell r="M2279">
            <v>-66474111</v>
          </cell>
          <cell r="N2279">
            <v>-36482498</v>
          </cell>
          <cell r="O2279">
            <v>-61361000</v>
          </cell>
          <cell r="P2279">
            <v>-67511000</v>
          </cell>
          <cell r="Q2279">
            <v>-23058000</v>
          </cell>
          <cell r="R2279">
            <v>-124977425.65000001</v>
          </cell>
          <cell r="S2279">
            <v>-18330999.219999999</v>
          </cell>
          <cell r="T2279">
            <v>-27975999.370000001</v>
          </cell>
          <cell r="U2279">
            <v>-39320803.390000001</v>
          </cell>
          <cell r="V2279">
            <v>-39086999.68</v>
          </cell>
          <cell r="W2279">
            <v>-33536727.280000001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-567967.5</v>
          </cell>
          <cell r="AE2279">
            <v>-706606.36</v>
          </cell>
          <cell r="AF2279">
            <v>-707625.86</v>
          </cell>
          <cell r="AG2279">
            <v>-21109507.77</v>
          </cell>
          <cell r="AH2279">
            <v>-706631.44</v>
          </cell>
          <cell r="AI2279">
            <v>-709381.94</v>
          </cell>
          <cell r="AJ2279">
            <v>-709346.79</v>
          </cell>
          <cell r="AK2279">
            <v>-66288933.640000001</v>
          </cell>
          <cell r="AL2279">
            <v>0</v>
          </cell>
          <cell r="AM2279">
            <v>-11916931047.889999</v>
          </cell>
          <cell r="AN2279">
            <v>11916931047.889999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</row>
        <row r="2280">
          <cell r="A2280" t="str">
            <v>2410001</v>
          </cell>
          <cell r="B2280" t="str">
            <v>ACOES ORDINARIAS INTEGRALIZADAS</v>
          </cell>
          <cell r="C2280">
            <v>0</v>
          </cell>
          <cell r="D2280">
            <v>0</v>
          </cell>
          <cell r="E2280">
            <v>-316096899.88</v>
          </cell>
          <cell r="F2280">
            <v>0</v>
          </cell>
          <cell r="G2280">
            <v>0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0</v>
          </cell>
          <cell r="O2280">
            <v>0</v>
          </cell>
          <cell r="P2280">
            <v>0</v>
          </cell>
          <cell r="Q2280">
            <v>0</v>
          </cell>
          <cell r="R2280">
            <v>0</v>
          </cell>
          <cell r="S2280">
            <v>0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-4192118801.98</v>
          </cell>
          <cell r="AM2280">
            <v>-4508215701.8599997</v>
          </cell>
          <cell r="AN2280">
            <v>316096899.88</v>
          </cell>
          <cell r="AO2280">
            <v>-4192118801.98</v>
          </cell>
          <cell r="AP2280">
            <v>-4192118801.98</v>
          </cell>
          <cell r="AQ2280">
            <v>-3662141709.4400001</v>
          </cell>
          <cell r="AR2280">
            <v>-3662141709.4400001</v>
          </cell>
          <cell r="AS2280">
            <v>-4192118801.98</v>
          </cell>
          <cell r="AT2280">
            <v>-3662141709.4400001</v>
          </cell>
          <cell r="AU2280">
            <v>-3662141709.4400001</v>
          </cell>
        </row>
        <row r="2281">
          <cell r="A2281" t="str">
            <v>2410002</v>
          </cell>
          <cell r="B2281" t="str">
            <v>ACOES PREFERENCIAIS-CLASSE A</v>
          </cell>
          <cell r="C2281">
            <v>0</v>
          </cell>
          <cell r="D2281">
            <v>0</v>
          </cell>
          <cell r="E2281">
            <v>0</v>
          </cell>
          <cell r="F2281">
            <v>0</v>
          </cell>
          <cell r="G2281">
            <v>0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-10992299.380000001</v>
          </cell>
          <cell r="AM2281">
            <v>-10992299.380000001</v>
          </cell>
          <cell r="AN2281">
            <v>0</v>
          </cell>
          <cell r="AO2281">
            <v>-10992299.380000001</v>
          </cell>
          <cell r="AP2281">
            <v>-10992299.380000001</v>
          </cell>
          <cell r="AQ2281">
            <v>-9968789.0999999996</v>
          </cell>
          <cell r="AR2281">
            <v>-9968789.0999999996</v>
          </cell>
          <cell r="AS2281">
            <v>-10992299.380000001</v>
          </cell>
          <cell r="AT2281">
            <v>-9968789.0999999996</v>
          </cell>
          <cell r="AU2281">
            <v>-9968789.0999999996</v>
          </cell>
        </row>
        <row r="2282">
          <cell r="A2282" t="str">
            <v>2410003</v>
          </cell>
          <cell r="B2282" t="str">
            <v>ACOES PREFERENCIAIS-CLASSE B</v>
          </cell>
          <cell r="C2282">
            <v>0</v>
          </cell>
          <cell r="D2282">
            <v>0</v>
          </cell>
          <cell r="E2282">
            <v>0</v>
          </cell>
          <cell r="F2282">
            <v>0</v>
          </cell>
          <cell r="G2282">
            <v>0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-3706888898.6399999</v>
          </cell>
          <cell r="AM2282">
            <v>-3706888898.6399999</v>
          </cell>
          <cell r="AN2282">
            <v>0</v>
          </cell>
          <cell r="AO2282">
            <v>-3706888898.6399999</v>
          </cell>
          <cell r="AP2282">
            <v>-3706888898.6399999</v>
          </cell>
          <cell r="AQ2282">
            <v>-3237889501.46</v>
          </cell>
          <cell r="AR2282">
            <v>-3237889501.46</v>
          </cell>
          <cell r="AS2282">
            <v>-3706888898.6399999</v>
          </cell>
          <cell r="AT2282">
            <v>-3237889501.46</v>
          </cell>
          <cell r="AU2282">
            <v>-3237889501.46</v>
          </cell>
        </row>
        <row r="2283">
          <cell r="A2283" t="str">
            <v>CBAG234</v>
          </cell>
          <cell r="B2283" t="str">
            <v>Reservas de Lucros</v>
          </cell>
          <cell r="C2283">
            <v>-1696345708.47</v>
          </cell>
          <cell r="D2283">
            <v>-120985999.2</v>
          </cell>
          <cell r="E2283">
            <v>-123999544.48999999</v>
          </cell>
          <cell r="F2283">
            <v>-79068936.319999993</v>
          </cell>
          <cell r="G2283">
            <v>-7100600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-3540722.38</v>
          </cell>
          <cell r="P2283">
            <v>0</v>
          </cell>
          <cell r="Q2283">
            <v>-1227822.77</v>
          </cell>
          <cell r="R2283">
            <v>-7476762.9400000004</v>
          </cell>
          <cell r="S2283">
            <v>0</v>
          </cell>
          <cell r="T2283">
            <v>-11752200.15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-34495817.93</v>
          </cell>
          <cell r="AL2283">
            <v>-5732433407.5600004</v>
          </cell>
          <cell r="AM2283">
            <v>-7818427522.21</v>
          </cell>
          <cell r="AN2283">
            <v>2085994114.6500001</v>
          </cell>
          <cell r="AO2283">
            <v>-5732433407.5600004</v>
          </cell>
          <cell r="AP2283">
            <v>-5955698928.1199999</v>
          </cell>
          <cell r="AQ2283">
            <v>-6158355254.5900002</v>
          </cell>
          <cell r="AR2283">
            <v>-6158355254.5</v>
          </cell>
          <cell r="AS2283">
            <v>-5955698928.1199999</v>
          </cell>
          <cell r="AT2283">
            <v>-6158355254.5900002</v>
          </cell>
          <cell r="AU2283">
            <v>-6158355254.5</v>
          </cell>
        </row>
        <row r="2284">
          <cell r="A2284" t="str">
            <v>CBAG2341</v>
          </cell>
          <cell r="B2284" t="str">
            <v>Reserva Legal</v>
          </cell>
          <cell r="C2284">
            <v>-427895175.68000001</v>
          </cell>
          <cell r="D2284">
            <v>-120985999.2</v>
          </cell>
          <cell r="E2284">
            <v>-17611937.719999999</v>
          </cell>
          <cell r="F2284">
            <v>-22638937.699999999</v>
          </cell>
          <cell r="G2284">
            <v>-7100600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-206126.98</v>
          </cell>
          <cell r="P2284">
            <v>0</v>
          </cell>
          <cell r="Q2284">
            <v>-94376.29</v>
          </cell>
          <cell r="R2284">
            <v>-490279.54</v>
          </cell>
          <cell r="S2284">
            <v>0</v>
          </cell>
          <cell r="T2284">
            <v>-1130264.5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-1855772.03</v>
          </cell>
          <cell r="AL2284">
            <v>-792716396.60000002</v>
          </cell>
          <cell r="AM2284">
            <v>-1392725866.24</v>
          </cell>
          <cell r="AN2284">
            <v>600009469.63999999</v>
          </cell>
          <cell r="AO2284">
            <v>-792716396.60000002</v>
          </cell>
          <cell r="AP2284">
            <v>-792716396.60000002</v>
          </cell>
          <cell r="AQ2284">
            <v>-744783873.98000002</v>
          </cell>
          <cell r="AR2284">
            <v>-744783873.98000002</v>
          </cell>
          <cell r="AS2284">
            <v>-792716396.60000002</v>
          </cell>
          <cell r="AT2284">
            <v>-744783873.98000002</v>
          </cell>
          <cell r="AU2284">
            <v>-744783873.98000002</v>
          </cell>
        </row>
        <row r="2285">
          <cell r="A2285" t="str">
            <v>2440000</v>
          </cell>
          <cell r="B2285" t="str">
            <v>RESERVA LEGAL</v>
          </cell>
          <cell r="C2285">
            <v>-427895175.68000001</v>
          </cell>
          <cell r="D2285">
            <v>-120985999.2</v>
          </cell>
          <cell r="E2285">
            <v>-17611937.719999999</v>
          </cell>
          <cell r="F2285">
            <v>-22638937.699999999</v>
          </cell>
          <cell r="G2285">
            <v>-7100600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-206126.98</v>
          </cell>
          <cell r="P2285">
            <v>0</v>
          </cell>
          <cell r="Q2285">
            <v>-94376.29</v>
          </cell>
          <cell r="R2285">
            <v>-490279.54</v>
          </cell>
          <cell r="S2285">
            <v>0</v>
          </cell>
          <cell r="T2285">
            <v>-1130264.5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-1855772.03</v>
          </cell>
          <cell r="AL2285">
            <v>-792716396.60000002</v>
          </cell>
          <cell r="AM2285">
            <v>-1392725866.24</v>
          </cell>
          <cell r="AN2285">
            <v>600009469.63999999</v>
          </cell>
          <cell r="AO2285">
            <v>-792716396.60000002</v>
          </cell>
          <cell r="AP2285">
            <v>-792716396.60000002</v>
          </cell>
          <cell r="AQ2285">
            <v>-744783873.98000002</v>
          </cell>
          <cell r="AR2285">
            <v>-744783873.98000002</v>
          </cell>
          <cell r="AS2285">
            <v>-792716396.60000002</v>
          </cell>
          <cell r="AT2285">
            <v>-744783873.98000002</v>
          </cell>
          <cell r="AU2285">
            <v>-744783873.98000002</v>
          </cell>
        </row>
        <row r="2286">
          <cell r="A2286" t="str">
            <v>CBAG2342</v>
          </cell>
          <cell r="B2286" t="str">
            <v>Reserva de Retenção de Lucros</v>
          </cell>
          <cell r="C2286">
            <v>-1268450532.79</v>
          </cell>
          <cell r="D2286">
            <v>0</v>
          </cell>
          <cell r="E2286">
            <v>-106387606.77</v>
          </cell>
          <cell r="F2286">
            <v>-56429998.619999997</v>
          </cell>
          <cell r="G2286">
            <v>0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-2147754.39</v>
          </cell>
          <cell r="P2286">
            <v>0</v>
          </cell>
          <cell r="Q2286">
            <v>-493105.45</v>
          </cell>
          <cell r="R2286">
            <v>0</v>
          </cell>
          <cell r="S2286">
            <v>0</v>
          </cell>
          <cell r="T2286">
            <v>-3551301.87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-32640045.899999999</v>
          </cell>
          <cell r="AL2286">
            <v>-4939717010.96</v>
          </cell>
          <cell r="AM2286">
            <v>-6409817356.75</v>
          </cell>
          <cell r="AN2286">
            <v>1470100345.79</v>
          </cell>
          <cell r="AO2286">
            <v>-4939717010.96</v>
          </cell>
          <cell r="AP2286">
            <v>-5162982531.5200005</v>
          </cell>
          <cell r="AQ2286">
            <v>-5413571380.6099997</v>
          </cell>
          <cell r="AR2286">
            <v>-5413571380.5200005</v>
          </cell>
          <cell r="AS2286">
            <v>-5162982531.5200005</v>
          </cell>
          <cell r="AT2286">
            <v>-5413571380.6099997</v>
          </cell>
          <cell r="AU2286">
            <v>-5413571380.5200005</v>
          </cell>
        </row>
        <row r="2287">
          <cell r="A2287" t="str">
            <v>2440100</v>
          </cell>
          <cell r="B2287" t="str">
            <v>RESERVA PARA INVESTIMENTOS</v>
          </cell>
          <cell r="C2287">
            <v>0</v>
          </cell>
          <cell r="D2287">
            <v>0</v>
          </cell>
          <cell r="E2287">
            <v>-106387606.77</v>
          </cell>
          <cell r="F2287">
            <v>0</v>
          </cell>
          <cell r="G2287">
            <v>0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-106387606.77</v>
          </cell>
          <cell r="AN2287">
            <v>106387606.77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</row>
        <row r="2288">
          <cell r="A2288" t="str">
            <v>2440300</v>
          </cell>
          <cell r="B2288" t="str">
            <v>RESERVA DE RETENCAO DE LUCROS</v>
          </cell>
          <cell r="C2288">
            <v>-1268450532.79</v>
          </cell>
          <cell r="D2288">
            <v>0</v>
          </cell>
          <cell r="E2288">
            <v>0</v>
          </cell>
          <cell r="F2288">
            <v>-56429998.619999997</v>
          </cell>
          <cell r="G2288">
            <v>0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0</v>
          </cell>
          <cell r="O2288">
            <v>-2147754.39</v>
          </cell>
          <cell r="P2288">
            <v>0</v>
          </cell>
          <cell r="Q2288">
            <v>-493105.45</v>
          </cell>
          <cell r="R2288">
            <v>0</v>
          </cell>
          <cell r="S2288">
            <v>0</v>
          </cell>
          <cell r="T2288">
            <v>-3551301.87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-32640045.899999999</v>
          </cell>
          <cell r="AL2288">
            <v>-4939717010.96</v>
          </cell>
          <cell r="AM2288">
            <v>-6303429749.9799995</v>
          </cell>
          <cell r="AN2288">
            <v>1363712739.02</v>
          </cell>
          <cell r="AO2288">
            <v>-4939717010.96</v>
          </cell>
          <cell r="AP2288">
            <v>-5162982531.5200005</v>
          </cell>
          <cell r="AQ2288">
            <v>-5413571380.6099997</v>
          </cell>
          <cell r="AR2288">
            <v>-5413571380.5200005</v>
          </cell>
          <cell r="AS2288">
            <v>-5162982531.5200005</v>
          </cell>
          <cell r="AT2288">
            <v>-5413571380.6099997</v>
          </cell>
          <cell r="AU2288">
            <v>-5413571380.5200005</v>
          </cell>
        </row>
        <row r="2289">
          <cell r="A2289" t="str">
            <v>CBAG2343</v>
          </cell>
          <cell r="B2289" t="str">
            <v>Dividendo Adicional Proposto</v>
          </cell>
          <cell r="C2289">
            <v>0</v>
          </cell>
          <cell r="D2289">
            <v>0</v>
          </cell>
          <cell r="E2289">
            <v>0</v>
          </cell>
          <cell r="F2289">
            <v>0</v>
          </cell>
          <cell r="G2289">
            <v>0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0</v>
          </cell>
          <cell r="O2289">
            <v>-1186841.01</v>
          </cell>
          <cell r="P2289">
            <v>0</v>
          </cell>
          <cell r="Q2289">
            <v>-640341.03</v>
          </cell>
          <cell r="R2289">
            <v>-6986483.4000000004</v>
          </cell>
          <cell r="S2289">
            <v>0</v>
          </cell>
          <cell r="T2289">
            <v>-7070633.7800000003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-15884299.220000001</v>
          </cell>
          <cell r="AN2289">
            <v>15884299.220000001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</row>
        <row r="2290">
          <cell r="A2290" t="str">
            <v>2440601</v>
          </cell>
          <cell r="B2290" t="str">
            <v>DIVIDENDO ADICIONAL PROPOSTO</v>
          </cell>
          <cell r="C2290">
            <v>0</v>
          </cell>
          <cell r="D2290">
            <v>0</v>
          </cell>
          <cell r="E2290">
            <v>0</v>
          </cell>
          <cell r="F2290">
            <v>0</v>
          </cell>
          <cell r="G2290">
            <v>0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0</v>
          </cell>
          <cell r="O2290">
            <v>-1186841.01</v>
          </cell>
          <cell r="P2290">
            <v>0</v>
          </cell>
          <cell r="Q2290">
            <v>-640341.03</v>
          </cell>
          <cell r="R2290">
            <v>-6986483.4000000004</v>
          </cell>
          <cell r="S2290">
            <v>0</v>
          </cell>
          <cell r="T2290">
            <v>-7070633.7800000003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-15884299.220000001</v>
          </cell>
          <cell r="AN2290">
            <v>15884299.220000001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</row>
        <row r="2291">
          <cell r="A2291" t="str">
            <v>CBAG235</v>
          </cell>
          <cell r="B2291" t="str">
            <v>Recursos Destinados a Aumento de Capital</v>
          </cell>
          <cell r="C2291">
            <v>0</v>
          </cell>
          <cell r="D2291">
            <v>0</v>
          </cell>
          <cell r="E2291">
            <v>0</v>
          </cell>
          <cell r="F2291">
            <v>0</v>
          </cell>
          <cell r="G2291">
            <v>0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0</v>
          </cell>
          <cell r="O2291">
            <v>0</v>
          </cell>
          <cell r="P2291">
            <v>0</v>
          </cell>
          <cell r="Q2291">
            <v>0</v>
          </cell>
          <cell r="R2291">
            <v>-48644043.07</v>
          </cell>
          <cell r="S2291">
            <v>-7315541.8399999999</v>
          </cell>
          <cell r="T2291">
            <v>-8713255.6699999999</v>
          </cell>
          <cell r="U2291">
            <v>-16618227.199999999</v>
          </cell>
          <cell r="V2291">
            <v>-15997018.359999999</v>
          </cell>
          <cell r="W2291">
            <v>-915809462.39999998</v>
          </cell>
          <cell r="X2291">
            <v>-27654419.829999998</v>
          </cell>
          <cell r="Y2291">
            <v>-26837319.170000002</v>
          </cell>
          <cell r="Z2291">
            <v>-10012955.15</v>
          </cell>
          <cell r="AA2291">
            <v>-24592731.280000001</v>
          </cell>
          <cell r="AB2291">
            <v>-26367197.390000001</v>
          </cell>
          <cell r="AC2291">
            <v>-24373100.239999998</v>
          </cell>
          <cell r="AD2291">
            <v>-84626409.099999994</v>
          </cell>
          <cell r="AE2291">
            <v>-62578015.25</v>
          </cell>
          <cell r="AF2291">
            <v>-80226381.079999998</v>
          </cell>
          <cell r="AG2291">
            <v>-147190674.86000001</v>
          </cell>
          <cell r="AH2291">
            <v>-59123428.25</v>
          </cell>
          <cell r="AI2291">
            <v>-145082635.13</v>
          </cell>
          <cell r="AJ2291">
            <v>-145364142.77000001</v>
          </cell>
          <cell r="AK2291">
            <v>-170000</v>
          </cell>
          <cell r="AL2291">
            <v>0</v>
          </cell>
          <cell r="AM2291">
            <v>-1877296958.04</v>
          </cell>
          <cell r="AN2291">
            <v>1877296958.04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</row>
        <row r="2292">
          <cell r="A2292" t="str">
            <v>CBAG2351</v>
          </cell>
          <cell r="B2292" t="str">
            <v>Adiantamentos - AFAC</v>
          </cell>
          <cell r="C2292">
            <v>0</v>
          </cell>
          <cell r="D2292">
            <v>0</v>
          </cell>
          <cell r="E2292">
            <v>0</v>
          </cell>
          <cell r="F2292">
            <v>0</v>
          </cell>
          <cell r="G2292">
            <v>0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0</v>
          </cell>
          <cell r="O2292">
            <v>0</v>
          </cell>
          <cell r="P2292">
            <v>0</v>
          </cell>
          <cell r="Q2292">
            <v>0</v>
          </cell>
          <cell r="R2292">
            <v>-48644043.07</v>
          </cell>
          <cell r="S2292">
            <v>-7315541.8399999999</v>
          </cell>
          <cell r="T2292">
            <v>-8713255.6699999999</v>
          </cell>
          <cell r="U2292">
            <v>-16618227.199999999</v>
          </cell>
          <cell r="V2292">
            <v>-15997018.359999999</v>
          </cell>
          <cell r="W2292">
            <v>-915809462.39999998</v>
          </cell>
          <cell r="X2292">
            <v>-27654419.829999998</v>
          </cell>
          <cell r="Y2292">
            <v>-26837319.170000002</v>
          </cell>
          <cell r="Z2292">
            <v>-10012955.15</v>
          </cell>
          <cell r="AA2292">
            <v>-24592731.280000001</v>
          </cell>
          <cell r="AB2292">
            <v>-26367197.390000001</v>
          </cell>
          <cell r="AC2292">
            <v>-24373100.239999998</v>
          </cell>
          <cell r="AD2292">
            <v>-84626409.099999994</v>
          </cell>
          <cell r="AE2292">
            <v>-62578015.25</v>
          </cell>
          <cell r="AF2292">
            <v>-80226381.079999998</v>
          </cell>
          <cell r="AG2292">
            <v>-147190674.86000001</v>
          </cell>
          <cell r="AH2292">
            <v>-59123428.25</v>
          </cell>
          <cell r="AI2292">
            <v>-145082635.13</v>
          </cell>
          <cell r="AJ2292">
            <v>-145364142.77000001</v>
          </cell>
          <cell r="AK2292">
            <v>-170000</v>
          </cell>
          <cell r="AL2292">
            <v>0</v>
          </cell>
          <cell r="AM2292">
            <v>-1877296958.04</v>
          </cell>
          <cell r="AN2292">
            <v>1877296958.04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</row>
        <row r="2293">
          <cell r="A2293" t="str">
            <v>2450000</v>
          </cell>
          <cell r="B2293" t="str">
            <v>ADIANTAMENTO PARA FUTURO AUMENTO DE CAPITAL - AFAC</v>
          </cell>
          <cell r="C2293">
            <v>0</v>
          </cell>
          <cell r="D2293">
            <v>0</v>
          </cell>
          <cell r="E2293">
            <v>0</v>
          </cell>
          <cell r="F2293">
            <v>0</v>
          </cell>
          <cell r="G2293">
            <v>0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0</v>
          </cell>
          <cell r="O2293">
            <v>0</v>
          </cell>
          <cell r="P2293">
            <v>0</v>
          </cell>
          <cell r="Q2293">
            <v>0</v>
          </cell>
          <cell r="R2293">
            <v>-48644043.07</v>
          </cell>
          <cell r="S2293">
            <v>-7315541.8399999999</v>
          </cell>
          <cell r="T2293">
            <v>-8713255.6699999999</v>
          </cell>
          <cell r="U2293">
            <v>-16618227.199999999</v>
          </cell>
          <cell r="V2293">
            <v>-15997018.359999999</v>
          </cell>
          <cell r="W2293">
            <v>-915809462.39999998</v>
          </cell>
          <cell r="X2293">
            <v>-27654419.829999998</v>
          </cell>
          <cell r="Y2293">
            <v>-26837319.170000002</v>
          </cell>
          <cell r="Z2293">
            <v>-10012955.15</v>
          </cell>
          <cell r="AA2293">
            <v>-24592731.280000001</v>
          </cell>
          <cell r="AB2293">
            <v>-26367197.390000001</v>
          </cell>
          <cell r="AC2293">
            <v>-24373100.239999998</v>
          </cell>
          <cell r="AD2293">
            <v>-84626409.099999994</v>
          </cell>
          <cell r="AE2293">
            <v>-62578015.25</v>
          </cell>
          <cell r="AF2293">
            <v>-80226381.079999998</v>
          </cell>
          <cell r="AG2293">
            <v>-147190674.86000001</v>
          </cell>
          <cell r="AH2293">
            <v>-59123428.25</v>
          </cell>
          <cell r="AI2293">
            <v>-145082635.13</v>
          </cell>
          <cell r="AJ2293">
            <v>-145364142.77000001</v>
          </cell>
          <cell r="AK2293">
            <v>-170000</v>
          </cell>
          <cell r="AL2293">
            <v>0</v>
          </cell>
          <cell r="AM2293">
            <v>-1877296958.04</v>
          </cell>
          <cell r="AN2293">
            <v>1877296958.04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</row>
        <row r="2294">
          <cell r="A2294" t="str">
            <v>CBAG236</v>
          </cell>
          <cell r="B2294" t="str">
            <v>Lucros (Prejuízos) Acumulados</v>
          </cell>
          <cell r="C2294">
            <v>-709281035.61000001</v>
          </cell>
          <cell r="D2294">
            <v>-261475383.33000001</v>
          </cell>
          <cell r="E2294">
            <v>-45924397.590000004</v>
          </cell>
          <cell r="F2294">
            <v>3019519.62</v>
          </cell>
          <cell r="G2294">
            <v>-27313164.219999999</v>
          </cell>
          <cell r="H2294">
            <v>96501051.530000001</v>
          </cell>
          <cell r="I2294">
            <v>27056161.77</v>
          </cell>
          <cell r="J2294">
            <v>942312.01</v>
          </cell>
          <cell r="K2294">
            <v>-5563910.4800000004</v>
          </cell>
          <cell r="L2294">
            <v>-1913899.96</v>
          </cell>
          <cell r="M2294">
            <v>-5796408.71</v>
          </cell>
          <cell r="N2294">
            <v>-6926728.3300000001</v>
          </cell>
          <cell r="O2294">
            <v>1689435.99</v>
          </cell>
          <cell r="P2294">
            <v>2634293.3199999998</v>
          </cell>
          <cell r="Q2294">
            <v>-575303.1</v>
          </cell>
          <cell r="R2294">
            <v>-26960082.079999998</v>
          </cell>
          <cell r="S2294">
            <v>-504558.91</v>
          </cell>
          <cell r="T2294">
            <v>-4407328.2300000004</v>
          </cell>
          <cell r="U2294">
            <v>-4828180.22</v>
          </cell>
          <cell r="V2294">
            <v>-5148064.3499999996</v>
          </cell>
          <cell r="W2294">
            <v>357502391.68000001</v>
          </cell>
          <cell r="X2294">
            <v>18415663.449999999</v>
          </cell>
          <cell r="Y2294">
            <v>16843064.390000001</v>
          </cell>
          <cell r="Z2294">
            <v>6181687.0700000003</v>
          </cell>
          <cell r="AA2294">
            <v>15549867.34</v>
          </cell>
          <cell r="AB2294">
            <v>16493952.26</v>
          </cell>
          <cell r="AC2294">
            <v>14782485.560000001</v>
          </cell>
          <cell r="AD2294">
            <v>30579995</v>
          </cell>
          <cell r="AE2294">
            <v>27062244.280000001</v>
          </cell>
          <cell r="AF2294">
            <v>41809161.310000002</v>
          </cell>
          <cell r="AG2294">
            <v>49402676.130000003</v>
          </cell>
          <cell r="AH2294">
            <v>36650485.619999997</v>
          </cell>
          <cell r="AI2294">
            <v>36680801.68</v>
          </cell>
          <cell r="AJ2294">
            <v>37099351.619999997</v>
          </cell>
          <cell r="AK2294">
            <v>-3410310.47</v>
          </cell>
          <cell r="AL2294">
            <v>-988220394.14999998</v>
          </cell>
          <cell r="AM2294">
            <v>-1261352548.1099999</v>
          </cell>
          <cell r="AN2294">
            <v>273131999.13</v>
          </cell>
          <cell r="AO2294">
            <v>-988220548.98000002</v>
          </cell>
          <cell r="AP2294">
            <v>0.48</v>
          </cell>
          <cell r="AQ2294">
            <v>-1153019287.52</v>
          </cell>
          <cell r="AR2294">
            <v>-0.09</v>
          </cell>
          <cell r="AS2294">
            <v>-604.15</v>
          </cell>
          <cell r="AT2294">
            <v>-1153019443.1099999</v>
          </cell>
          <cell r="AU2294">
            <v>1781.3</v>
          </cell>
        </row>
        <row r="2295">
          <cell r="A2295" t="str">
            <v>CBAG2361</v>
          </cell>
          <cell r="B2295" t="str">
            <v>Lucros (Prejuízos) Acumulados</v>
          </cell>
          <cell r="C2295">
            <v>-54523946.560000002</v>
          </cell>
          <cell r="D2295">
            <v>0</v>
          </cell>
          <cell r="E2295">
            <v>0</v>
          </cell>
          <cell r="F2295">
            <v>0</v>
          </cell>
          <cell r="G2295">
            <v>0</v>
          </cell>
          <cell r="H2295">
            <v>104677396.54000001</v>
          </cell>
          <cell r="I2295">
            <v>9847771.3399999999</v>
          </cell>
          <cell r="J2295">
            <v>82766.36</v>
          </cell>
          <cell r="K2295">
            <v>1453089.55</v>
          </cell>
          <cell r="L2295">
            <v>5052313.25</v>
          </cell>
          <cell r="M2295">
            <v>1985625.05</v>
          </cell>
          <cell r="N2295">
            <v>598258.09</v>
          </cell>
          <cell r="O2295">
            <v>0</v>
          </cell>
          <cell r="P2295">
            <v>845593.19</v>
          </cell>
          <cell r="Q2295">
            <v>0</v>
          </cell>
          <cell r="R2295">
            <v>-877923.7</v>
          </cell>
          <cell r="S2295">
            <v>1934275.79</v>
          </cell>
          <cell r="T2295">
            <v>-283439.88</v>
          </cell>
          <cell r="U2295">
            <v>5687009.1299999999</v>
          </cell>
          <cell r="V2295">
            <v>2873341.12</v>
          </cell>
          <cell r="W2295">
            <v>330646695.38</v>
          </cell>
          <cell r="X2295">
            <v>21237584.579999998</v>
          </cell>
          <cell r="Y2295">
            <v>20177007.629999999</v>
          </cell>
          <cell r="Z2295">
            <v>10484027.83</v>
          </cell>
          <cell r="AA2295">
            <v>12085670.27</v>
          </cell>
          <cell r="AB2295">
            <v>9577514.3000000007</v>
          </cell>
          <cell r="AC2295">
            <v>9682420.4900000002</v>
          </cell>
          <cell r="AD2295">
            <v>23109302.690000001</v>
          </cell>
          <cell r="AE2295">
            <v>21610747.190000001</v>
          </cell>
          <cell r="AF2295">
            <v>23187612.460000001</v>
          </cell>
          <cell r="AG2295">
            <v>54324021.130000003</v>
          </cell>
          <cell r="AH2295">
            <v>20680261.109999999</v>
          </cell>
          <cell r="AI2295">
            <v>52403363.640000001</v>
          </cell>
          <cell r="AJ2295">
            <v>47892622</v>
          </cell>
          <cell r="AK2295">
            <v>0</v>
          </cell>
          <cell r="AL2295">
            <v>-54523946.560000002</v>
          </cell>
          <cell r="AM2295">
            <v>681927033.40999997</v>
          </cell>
          <cell r="AN2295">
            <v>-736451584.60000002</v>
          </cell>
          <cell r="AO2295">
            <v>-54524551.189999998</v>
          </cell>
          <cell r="AP2295">
            <v>958650452.38</v>
          </cell>
          <cell r="AQ2295">
            <v>-113670735.69</v>
          </cell>
          <cell r="AR2295">
            <v>1192738066.5799999</v>
          </cell>
          <cell r="AS2295">
            <v>958652233.76999998</v>
          </cell>
          <cell r="AT2295">
            <v>-113668954.3</v>
          </cell>
          <cell r="AU2295">
            <v>1192738066.5699999</v>
          </cell>
        </row>
        <row r="2296">
          <cell r="A2296" t="str">
            <v>2480001</v>
          </cell>
          <cell r="B2296" t="str">
            <v>LUCROS ACUMULADOS</v>
          </cell>
          <cell r="C2296">
            <v>-54523946.560000002</v>
          </cell>
          <cell r="D2296">
            <v>159329549.75999999</v>
          </cell>
          <cell r="E2296">
            <v>0</v>
          </cell>
          <cell r="F2296">
            <v>0</v>
          </cell>
          <cell r="G2296">
            <v>0</v>
          </cell>
          <cell r="H2296">
            <v>140118839.27000001</v>
          </cell>
          <cell r="I2296">
            <v>9847771.3399999999</v>
          </cell>
          <cell r="J2296">
            <v>82766.36</v>
          </cell>
          <cell r="K2296">
            <v>1453089.55</v>
          </cell>
          <cell r="L2296">
            <v>5052313.25</v>
          </cell>
          <cell r="M2296">
            <v>1985625.05</v>
          </cell>
          <cell r="N2296">
            <v>598258.09</v>
          </cell>
          <cell r="O2296">
            <v>0</v>
          </cell>
          <cell r="P2296">
            <v>845593.19</v>
          </cell>
          <cell r="Q2296">
            <v>0</v>
          </cell>
          <cell r="R2296">
            <v>-877923.7</v>
          </cell>
          <cell r="S2296">
            <v>1934275.79</v>
          </cell>
          <cell r="T2296">
            <v>-283439.88</v>
          </cell>
          <cell r="U2296">
            <v>5687009.1299999999</v>
          </cell>
          <cell r="V2296">
            <v>2873341.12</v>
          </cell>
          <cell r="W2296">
            <v>330646695.38</v>
          </cell>
          <cell r="X2296">
            <v>21200178.359999999</v>
          </cell>
          <cell r="Y2296">
            <v>20139574.48</v>
          </cell>
          <cell r="Z2296">
            <v>10447791.77</v>
          </cell>
          <cell r="AA2296">
            <v>12050064.369999999</v>
          </cell>
          <cell r="AB2296">
            <v>9541935.3200000003</v>
          </cell>
          <cell r="AC2296">
            <v>9646841.5099999998</v>
          </cell>
          <cell r="AD2296">
            <v>23078952.23</v>
          </cell>
          <cell r="AE2296">
            <v>21571820.73</v>
          </cell>
          <cell r="AF2296">
            <v>23147654.010000002</v>
          </cell>
          <cell r="AG2296">
            <v>54035587.899999999</v>
          </cell>
          <cell r="AH2296">
            <v>20641309.32</v>
          </cell>
          <cell r="AI2296">
            <v>52361627.490000002</v>
          </cell>
          <cell r="AJ2296">
            <v>47850921.460000001</v>
          </cell>
          <cell r="AK2296">
            <v>0</v>
          </cell>
          <cell r="AL2296">
            <v>-54523946.560000002</v>
          </cell>
          <cell r="AM2296">
            <v>875960129.52999997</v>
          </cell>
          <cell r="AN2296">
            <v>-930484680.72000003</v>
          </cell>
          <cell r="AO2296">
            <v>-54524551.189999998</v>
          </cell>
          <cell r="AP2296">
            <v>958650452.38</v>
          </cell>
          <cell r="AQ2296">
            <v>-113670735.69</v>
          </cell>
          <cell r="AR2296">
            <v>1192738066.5799999</v>
          </cell>
          <cell r="AS2296">
            <v>958652233.76999998</v>
          </cell>
          <cell r="AT2296">
            <v>-113668954.3</v>
          </cell>
          <cell r="AU2296">
            <v>1192738066.5699999</v>
          </cell>
        </row>
        <row r="2297">
          <cell r="A2297" t="str">
            <v>2480100</v>
          </cell>
          <cell r="B2297" t="str">
            <v>(-)PREJUIZOS ACUMULADOS</v>
          </cell>
          <cell r="C2297">
            <v>0</v>
          </cell>
          <cell r="D2297">
            <v>-159329549.75999999</v>
          </cell>
          <cell r="E2297">
            <v>0</v>
          </cell>
          <cell r="F2297">
            <v>0</v>
          </cell>
          <cell r="G2297">
            <v>0</v>
          </cell>
          <cell r="H2297">
            <v>-35441442.729999997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</v>
          </cell>
          <cell r="O2297">
            <v>0</v>
          </cell>
          <cell r="P2297">
            <v>0</v>
          </cell>
          <cell r="Q2297">
            <v>0</v>
          </cell>
          <cell r="R2297">
            <v>0</v>
          </cell>
          <cell r="S2297">
            <v>0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37406.22</v>
          </cell>
          <cell r="Y2297">
            <v>37433.15</v>
          </cell>
          <cell r="Z2297">
            <v>36236.06</v>
          </cell>
          <cell r="AA2297">
            <v>35605.9</v>
          </cell>
          <cell r="AB2297">
            <v>35578.980000000003</v>
          </cell>
          <cell r="AC2297">
            <v>35578.980000000003</v>
          </cell>
          <cell r="AD2297">
            <v>30350.46</v>
          </cell>
          <cell r="AE2297">
            <v>38926.46</v>
          </cell>
          <cell r="AF2297">
            <v>39958.449999999997</v>
          </cell>
          <cell r="AG2297">
            <v>288433.23</v>
          </cell>
          <cell r="AH2297">
            <v>38951.79</v>
          </cell>
          <cell r="AI2297">
            <v>41736.15</v>
          </cell>
          <cell r="AJ2297">
            <v>41700.54</v>
          </cell>
          <cell r="AK2297">
            <v>0</v>
          </cell>
          <cell r="AL2297">
            <v>0</v>
          </cell>
          <cell r="AM2297">
            <v>-194033096.12</v>
          </cell>
          <cell r="AN2297">
            <v>194033096.12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</row>
        <row r="2298">
          <cell r="A2298" t="str">
            <v>CBAG2362</v>
          </cell>
          <cell r="B2298" t="str">
            <v>Lucros/(Prejuízos) Acumulados no Exercício</v>
          </cell>
          <cell r="C2298">
            <v>-654757089.04999995</v>
          </cell>
          <cell r="D2298">
            <v>-261475383.33000001</v>
          </cell>
          <cell r="E2298">
            <v>-45924397.590000004</v>
          </cell>
          <cell r="F2298">
            <v>3019519.62</v>
          </cell>
          <cell r="G2298">
            <v>-80610398.760000005</v>
          </cell>
          <cell r="H2298">
            <v>-8176345.0099999998</v>
          </cell>
          <cell r="I2298">
            <v>17208390.43</v>
          </cell>
          <cell r="J2298">
            <v>859545.65</v>
          </cell>
          <cell r="K2298">
            <v>-7017000.0300000003</v>
          </cell>
          <cell r="L2298">
            <v>-6966213.21</v>
          </cell>
          <cell r="M2298">
            <v>-7782033.7599999998</v>
          </cell>
          <cell r="N2298">
            <v>-7524986.4199999999</v>
          </cell>
          <cell r="O2298">
            <v>1689435.99</v>
          </cell>
          <cell r="P2298">
            <v>1788700.13</v>
          </cell>
          <cell r="Q2298">
            <v>-575303.1</v>
          </cell>
          <cell r="R2298">
            <v>-26082158.379999999</v>
          </cell>
          <cell r="S2298">
            <v>-2438834.7000000002</v>
          </cell>
          <cell r="T2298">
            <v>-4123888.35</v>
          </cell>
          <cell r="U2298">
            <v>-10515189.35</v>
          </cell>
          <cell r="V2298">
            <v>-8021405.4699999997</v>
          </cell>
          <cell r="W2298">
            <v>26855696.300000001</v>
          </cell>
          <cell r="X2298">
            <v>-2821921.13</v>
          </cell>
          <cell r="Y2298">
            <v>-3333943.24</v>
          </cell>
          <cell r="Z2298">
            <v>-4302340.76</v>
          </cell>
          <cell r="AA2298">
            <v>3464197.07</v>
          </cell>
          <cell r="AB2298">
            <v>6916437.96</v>
          </cell>
          <cell r="AC2298">
            <v>5100065.07</v>
          </cell>
          <cell r="AD2298">
            <v>7470692.3099999996</v>
          </cell>
          <cell r="AE2298">
            <v>5451497.0899999999</v>
          </cell>
          <cell r="AF2298">
            <v>18621548.850000001</v>
          </cell>
          <cell r="AG2298">
            <v>-4921345</v>
          </cell>
          <cell r="AH2298">
            <v>15970224.51</v>
          </cell>
          <cell r="AI2298">
            <v>-15722561.960000001</v>
          </cell>
          <cell r="AJ2298">
            <v>-10793270.380000001</v>
          </cell>
          <cell r="AK2298">
            <v>-3410310.47</v>
          </cell>
          <cell r="AL2298">
            <v>-933696447.59000003</v>
          </cell>
          <cell r="AM2298">
            <v>-1996576816.0599999</v>
          </cell>
          <cell r="AN2298">
            <v>1062880818.27</v>
          </cell>
          <cell r="AO2298">
            <v>-933695997.78999996</v>
          </cell>
          <cell r="AP2298">
            <v>-958650451.89999998</v>
          </cell>
          <cell r="AQ2298">
            <v>-1039348551.83</v>
          </cell>
          <cell r="AR2298">
            <v>-1192738066.6700001</v>
          </cell>
          <cell r="AS2298">
            <v>-958652837.91999996</v>
          </cell>
          <cell r="AT2298">
            <v>-1039350488.8099999</v>
          </cell>
          <cell r="AU2298">
            <v>-1192736285.27</v>
          </cell>
        </row>
        <row r="2299">
          <cell r="A2299" t="str">
            <v>2489900</v>
          </cell>
          <cell r="B2299" t="str">
            <v>LUCROS OU PREJUIZOS DO EXERCICIO-CONSOLIDACAO</v>
          </cell>
          <cell r="C2299">
            <v>-654757089.04999995</v>
          </cell>
          <cell r="D2299">
            <v>-261475383.33000001</v>
          </cell>
          <cell r="E2299">
            <v>-45924397.590000004</v>
          </cell>
          <cell r="F2299">
            <v>3019519.62</v>
          </cell>
          <cell r="G2299">
            <v>-80610398.760000005</v>
          </cell>
          <cell r="H2299">
            <v>-8176345.0099999998</v>
          </cell>
          <cell r="I2299">
            <v>17208390.43</v>
          </cell>
          <cell r="J2299">
            <v>859545.65</v>
          </cell>
          <cell r="K2299">
            <v>-7017000.0300000003</v>
          </cell>
          <cell r="L2299">
            <v>-6966213.21</v>
          </cell>
          <cell r="M2299">
            <v>-7782033.7599999998</v>
          </cell>
          <cell r="N2299">
            <v>-7524986.4199999999</v>
          </cell>
          <cell r="O2299">
            <v>1689435.99</v>
          </cell>
          <cell r="P2299">
            <v>1788700.13</v>
          </cell>
          <cell r="Q2299">
            <v>-575303.1</v>
          </cell>
          <cell r="R2299">
            <v>-26082158.379999999</v>
          </cell>
          <cell r="S2299">
            <v>-2438834.7000000002</v>
          </cell>
          <cell r="T2299">
            <v>-4123888.35</v>
          </cell>
          <cell r="U2299">
            <v>-10515189.35</v>
          </cell>
          <cell r="V2299">
            <v>-8021405.4699999997</v>
          </cell>
          <cell r="W2299">
            <v>26855696.300000001</v>
          </cell>
          <cell r="X2299">
            <v>-2821921.13</v>
          </cell>
          <cell r="Y2299">
            <v>-3333943.24</v>
          </cell>
          <cell r="Z2299">
            <v>-4302340.76</v>
          </cell>
          <cell r="AA2299">
            <v>3464197.07</v>
          </cell>
          <cell r="AB2299">
            <v>6916437.96</v>
          </cell>
          <cell r="AC2299">
            <v>5100065.07</v>
          </cell>
          <cell r="AD2299">
            <v>7470692.3099999996</v>
          </cell>
          <cell r="AE2299">
            <v>5451497.0899999999</v>
          </cell>
          <cell r="AF2299">
            <v>18621548.850000001</v>
          </cell>
          <cell r="AG2299">
            <v>-4921345</v>
          </cell>
          <cell r="AH2299">
            <v>15970224.51</v>
          </cell>
          <cell r="AI2299">
            <v>-15722561.960000001</v>
          </cell>
          <cell r="AJ2299">
            <v>-10793270.380000001</v>
          </cell>
          <cell r="AK2299">
            <v>-3410310.47</v>
          </cell>
          <cell r="AL2299">
            <v>-933696447.59000003</v>
          </cell>
          <cell r="AM2299">
            <v>-1996576816.0599999</v>
          </cell>
          <cell r="AN2299">
            <v>1062880818.27</v>
          </cell>
          <cell r="AO2299">
            <v>-933695997.78999996</v>
          </cell>
          <cell r="AP2299">
            <v>-958650451.89999998</v>
          </cell>
          <cell r="AQ2299">
            <v>-1039348551.83</v>
          </cell>
          <cell r="AR2299">
            <v>-1192738066.6700001</v>
          </cell>
          <cell r="AS2299">
            <v>-958652837.91999996</v>
          </cell>
          <cell r="AT2299">
            <v>-1039350488.8099999</v>
          </cell>
          <cell r="AU2299">
            <v>-1192736285.27</v>
          </cell>
        </row>
        <row r="2300">
          <cell r="A2300" t="str">
            <v>CBAG2363</v>
          </cell>
          <cell r="B2300" t="str">
            <v>Dividendos e JSCP</v>
          </cell>
          <cell r="C2300">
            <v>0</v>
          </cell>
          <cell r="D2300">
            <v>0</v>
          </cell>
          <cell r="E2300">
            <v>0</v>
          </cell>
          <cell r="F2300">
            <v>0</v>
          </cell>
          <cell r="G2300">
            <v>53297234.539999999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</v>
          </cell>
          <cell r="O2300">
            <v>0</v>
          </cell>
          <cell r="P2300">
            <v>0</v>
          </cell>
          <cell r="Q2300">
            <v>0</v>
          </cell>
          <cell r="R2300">
            <v>0</v>
          </cell>
          <cell r="S2300">
            <v>0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53297234.539999999</v>
          </cell>
          <cell r="AN2300">
            <v>-53297234.539999999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</row>
        <row r="2301">
          <cell r="A2301" t="str">
            <v>2480000</v>
          </cell>
          <cell r="B2301" t="str">
            <v>JUROS SOBRE O CAPITAL PROPRIO</v>
          </cell>
          <cell r="C2301">
            <v>0</v>
          </cell>
          <cell r="D2301">
            <v>0</v>
          </cell>
          <cell r="E2301">
            <v>0</v>
          </cell>
          <cell r="F2301">
            <v>0</v>
          </cell>
          <cell r="G2301">
            <v>53297234.539999999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0</v>
          </cell>
          <cell r="O2301">
            <v>0</v>
          </cell>
          <cell r="P2301">
            <v>0</v>
          </cell>
          <cell r="Q2301">
            <v>0</v>
          </cell>
          <cell r="R2301">
            <v>0</v>
          </cell>
          <cell r="S2301">
            <v>0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53297234.539999999</v>
          </cell>
          <cell r="AN2301">
            <v>-53297234.539999999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</row>
        <row r="2302">
          <cell r="A2302" t="str">
            <v>CBAG237</v>
          </cell>
          <cell r="B2302" t="str">
            <v>Ajustes de Avaliação Patrimonial</v>
          </cell>
          <cell r="C2302">
            <v>-900194963.46000004</v>
          </cell>
          <cell r="D2302">
            <v>-31272178.530000001</v>
          </cell>
          <cell r="E2302">
            <v>-6058367.5899999999</v>
          </cell>
          <cell r="F2302">
            <v>406186.92</v>
          </cell>
          <cell r="G2302">
            <v>-255602.35</v>
          </cell>
          <cell r="H2302">
            <v>0</v>
          </cell>
          <cell r="I2302">
            <v>422638.32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0</v>
          </cell>
          <cell r="O2302">
            <v>0</v>
          </cell>
          <cell r="P2302">
            <v>0</v>
          </cell>
          <cell r="Q2302">
            <v>0</v>
          </cell>
          <cell r="R2302">
            <v>0</v>
          </cell>
          <cell r="S2302">
            <v>0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-1802562.95</v>
          </cell>
          <cell r="AL2302">
            <v>-949010779.12</v>
          </cell>
          <cell r="AM2302">
            <v>-1887765628.76</v>
          </cell>
          <cell r="AN2302">
            <v>938754849.63999999</v>
          </cell>
          <cell r="AO2302">
            <v>-949010779.12</v>
          </cell>
          <cell r="AP2302">
            <v>-998466191.33000004</v>
          </cell>
          <cell r="AQ2302">
            <v>-1063223878.1900001</v>
          </cell>
          <cell r="AR2302">
            <v>-1177372939.27</v>
          </cell>
          <cell r="AS2302">
            <v>-998466191.33000004</v>
          </cell>
          <cell r="AT2302">
            <v>-1063223878.1900001</v>
          </cell>
          <cell r="AU2302">
            <v>-1177372939.27</v>
          </cell>
        </row>
        <row r="2303">
          <cell r="A2303" t="str">
            <v>2430200</v>
          </cell>
          <cell r="B2303" t="str">
            <v>AJUSTES DE ELEMENTOS DO ATIVO - AA</v>
          </cell>
          <cell r="C2303">
            <v>-2334385896.7199998</v>
          </cell>
          <cell r="D2303">
            <v>0</v>
          </cell>
          <cell r="E2303">
            <v>0</v>
          </cell>
          <cell r="F2303">
            <v>0</v>
          </cell>
          <cell r="G2303">
            <v>0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  <cell r="T2303">
            <v>0</v>
          </cell>
          <cell r="U2303">
            <v>0</v>
          </cell>
          <cell r="V2303">
            <v>0</v>
          </cell>
          <cell r="W2303">
            <v>0</v>
          </cell>
          <cell r="X2303">
            <v>0</v>
          </cell>
          <cell r="Y2303">
            <v>0</v>
          </cell>
          <cell r="Z2303">
            <v>0</v>
          </cell>
          <cell r="AA2303">
            <v>0</v>
          </cell>
          <cell r="AB2303">
            <v>0</v>
          </cell>
          <cell r="AC2303">
            <v>0</v>
          </cell>
          <cell r="AD2303">
            <v>0</v>
          </cell>
          <cell r="AE2303">
            <v>0</v>
          </cell>
          <cell r="AF2303">
            <v>0</v>
          </cell>
          <cell r="AG2303">
            <v>0</v>
          </cell>
          <cell r="AH2303">
            <v>0</v>
          </cell>
          <cell r="AI2303">
            <v>0</v>
          </cell>
          <cell r="AJ2303">
            <v>0</v>
          </cell>
          <cell r="AK2303">
            <v>0</v>
          </cell>
          <cell r="AL2303">
            <v>0</v>
          </cell>
          <cell r="AM2303">
            <v>-2334385896.7199998</v>
          </cell>
          <cell r="AN2303">
            <v>2334385896.7199998</v>
          </cell>
          <cell r="AO2303">
            <v>0</v>
          </cell>
          <cell r="AP2303">
            <v>0</v>
          </cell>
          <cell r="AQ2303">
            <v>0</v>
          </cell>
          <cell r="AR2303">
            <v>0</v>
          </cell>
          <cell r="AS2303">
            <v>0</v>
          </cell>
          <cell r="AT2303">
            <v>0</v>
          </cell>
          <cell r="AU2303">
            <v>0</v>
          </cell>
        </row>
        <row r="2304">
          <cell r="A2304" t="str">
            <v>2430201</v>
          </cell>
          <cell r="B2304" t="str">
            <v>(-)IRPJ-REGIME TRIB.TRANSICAO S/AJUSTES ELEM.ATIVO</v>
          </cell>
          <cell r="C2304">
            <v>337284588.97000003</v>
          </cell>
          <cell r="D2304">
            <v>0</v>
          </cell>
          <cell r="E2304">
            <v>2294836.25</v>
          </cell>
          <cell r="F2304">
            <v>0</v>
          </cell>
          <cell r="G2304">
            <v>96819.08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0</v>
          </cell>
          <cell r="O2304">
            <v>0</v>
          </cell>
          <cell r="P2304">
            <v>0</v>
          </cell>
          <cell r="Q2304">
            <v>0</v>
          </cell>
          <cell r="R2304">
            <v>0</v>
          </cell>
          <cell r="S2304">
            <v>0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339676244.30000001</v>
          </cell>
          <cell r="AN2304">
            <v>-339676244.30000001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</row>
        <row r="2305">
          <cell r="A2305" t="str">
            <v>2430202</v>
          </cell>
          <cell r="B2305" t="str">
            <v>(-)CSLL-REGIME TRIB.TRANSICAO S/AJUSTES ELEM.ATIVO</v>
          </cell>
          <cell r="C2305">
            <v>121422452.25</v>
          </cell>
          <cell r="D2305">
            <v>0</v>
          </cell>
          <cell r="E2305">
            <v>826141.04</v>
          </cell>
          <cell r="F2305">
            <v>0</v>
          </cell>
          <cell r="G2305">
            <v>34854.870000000003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0</v>
          </cell>
          <cell r="O2305">
            <v>0</v>
          </cell>
          <cell r="P2305">
            <v>0</v>
          </cell>
          <cell r="Q2305">
            <v>0</v>
          </cell>
          <cell r="R2305">
            <v>0</v>
          </cell>
          <cell r="S2305">
            <v>0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122283448.16</v>
          </cell>
          <cell r="AN2305">
            <v>-122283448.16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</row>
        <row r="2306">
          <cell r="A2306" t="str">
            <v>2430203</v>
          </cell>
          <cell r="B2306" t="str">
            <v>REALIZACAO AJUSTES ELEMENTOS DO ATIVO - AA</v>
          </cell>
          <cell r="C2306">
            <v>985247537.12</v>
          </cell>
          <cell r="D2306">
            <v>0</v>
          </cell>
          <cell r="E2306">
            <v>0</v>
          </cell>
          <cell r="F2306">
            <v>0</v>
          </cell>
          <cell r="G2306">
            <v>0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0</v>
          </cell>
          <cell r="O2306">
            <v>0</v>
          </cell>
          <cell r="P2306">
            <v>0</v>
          </cell>
          <cell r="Q2306">
            <v>0</v>
          </cell>
          <cell r="R2306">
            <v>0</v>
          </cell>
          <cell r="S2306">
            <v>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985247537.12</v>
          </cell>
          <cell r="AN2306">
            <v>-985247537.12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</row>
        <row r="2307">
          <cell r="A2307" t="str">
            <v>2430204</v>
          </cell>
          <cell r="B2307" t="str">
            <v>AJUSTES DE ELEMENTOS DO ATIVO - EQUIVALÊNCIA</v>
          </cell>
          <cell r="C2307">
            <v>0</v>
          </cell>
          <cell r="D2307">
            <v>0</v>
          </cell>
          <cell r="E2307">
            <v>0</v>
          </cell>
          <cell r="F2307">
            <v>0</v>
          </cell>
          <cell r="G2307">
            <v>0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0</v>
          </cell>
          <cell r="O2307">
            <v>0</v>
          </cell>
          <cell r="P2307">
            <v>0</v>
          </cell>
          <cell r="Q2307">
            <v>0</v>
          </cell>
          <cell r="R2307">
            <v>0</v>
          </cell>
          <cell r="S2307">
            <v>0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-938877200.51999998</v>
          </cell>
          <cell r="AM2307">
            <v>-938877200.51999998</v>
          </cell>
          <cell r="AN2307">
            <v>0</v>
          </cell>
          <cell r="AO2307">
            <v>-938877200.51999998</v>
          </cell>
          <cell r="AP2307">
            <v>-990681622.41999996</v>
          </cell>
          <cell r="AQ2307">
            <v>-1061711381.5700001</v>
          </cell>
          <cell r="AR2307">
            <v>-1176237803.8499999</v>
          </cell>
          <cell r="AS2307">
            <v>-990681622.41999996</v>
          </cell>
          <cell r="AT2307">
            <v>-1061711381.5700001</v>
          </cell>
          <cell r="AU2307">
            <v>-1176237803.8499999</v>
          </cell>
        </row>
        <row r="2308">
          <cell r="A2308" t="str">
            <v>2430205</v>
          </cell>
          <cell r="B2308" t="str">
            <v>AJUSTES DE ELEMENTOS DO ATIVO</v>
          </cell>
          <cell r="C2308">
            <v>0</v>
          </cell>
          <cell r="D2308">
            <v>431.34</v>
          </cell>
          <cell r="E2308">
            <v>0</v>
          </cell>
          <cell r="F2308">
            <v>0</v>
          </cell>
          <cell r="G2308">
            <v>-387276.3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0</v>
          </cell>
          <cell r="O2308">
            <v>0</v>
          </cell>
          <cell r="P2308">
            <v>0</v>
          </cell>
          <cell r="Q2308">
            <v>0</v>
          </cell>
          <cell r="R2308">
            <v>0</v>
          </cell>
          <cell r="S2308">
            <v>0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-4117145.3</v>
          </cell>
          <cell r="AL2308">
            <v>-12726450.640000001</v>
          </cell>
          <cell r="AM2308">
            <v>-17230440.899999999</v>
          </cell>
          <cell r="AN2308">
            <v>4503990.26</v>
          </cell>
          <cell r="AO2308">
            <v>-12726450.640000001</v>
          </cell>
          <cell r="AP2308">
            <v>-9167345.0500000007</v>
          </cell>
          <cell r="AQ2308">
            <v>-6123799.4900000002</v>
          </cell>
          <cell r="AR2308">
            <v>-5552040.1100000003</v>
          </cell>
          <cell r="AS2308">
            <v>-9167345.0500000007</v>
          </cell>
          <cell r="AT2308">
            <v>-6123799.4900000002</v>
          </cell>
          <cell r="AU2308">
            <v>-5552040.1100000003</v>
          </cell>
        </row>
        <row r="2309">
          <cell r="A2309" t="str">
            <v>2430207</v>
          </cell>
          <cell r="B2309" t="str">
            <v>(-)IRPJ - AJUSTES DE INSTRUMENTOS FINANCEIROS</v>
          </cell>
          <cell r="C2309">
            <v>0</v>
          </cell>
          <cell r="D2309">
            <v>-107.81</v>
          </cell>
          <cell r="E2309">
            <v>0</v>
          </cell>
          <cell r="F2309">
            <v>0</v>
          </cell>
          <cell r="G2309">
            <v>0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0</v>
          </cell>
          <cell r="O2309">
            <v>0</v>
          </cell>
          <cell r="P2309">
            <v>0</v>
          </cell>
          <cell r="Q2309">
            <v>0</v>
          </cell>
          <cell r="R2309">
            <v>0</v>
          </cell>
          <cell r="S2309">
            <v>0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1029286.33</v>
          </cell>
          <cell r="AL2309">
            <v>3181612.66</v>
          </cell>
          <cell r="AM2309">
            <v>4210791.18</v>
          </cell>
          <cell r="AN2309">
            <v>-1029178.52</v>
          </cell>
          <cell r="AO2309">
            <v>3181612.66</v>
          </cell>
          <cell r="AP2309">
            <v>2291836.27</v>
          </cell>
          <cell r="AQ2309">
            <v>1530949.88</v>
          </cell>
          <cell r="AR2309">
            <v>1388010.04</v>
          </cell>
          <cell r="AS2309">
            <v>2291836.27</v>
          </cell>
          <cell r="AT2309">
            <v>1530949.88</v>
          </cell>
          <cell r="AU2309">
            <v>1388010.04</v>
          </cell>
        </row>
        <row r="2310">
          <cell r="A2310" t="str">
            <v>2430208</v>
          </cell>
          <cell r="B2310" t="str">
            <v>(-)CSLL - AJUSTES DE INSTRUMENTOS FINANCEIROS</v>
          </cell>
          <cell r="C2310">
            <v>0</v>
          </cell>
          <cell r="D2310">
            <v>-38.81</v>
          </cell>
          <cell r="E2310">
            <v>0</v>
          </cell>
          <cell r="F2310">
            <v>0</v>
          </cell>
          <cell r="G2310">
            <v>0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0</v>
          </cell>
          <cell r="O2310">
            <v>0</v>
          </cell>
          <cell r="P2310">
            <v>0</v>
          </cell>
          <cell r="Q2310">
            <v>0</v>
          </cell>
          <cell r="R2310">
            <v>0</v>
          </cell>
          <cell r="S2310">
            <v>0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370543.08</v>
          </cell>
          <cell r="AL2310">
            <v>1145380.57</v>
          </cell>
          <cell r="AM2310">
            <v>1515884.84</v>
          </cell>
          <cell r="AN2310">
            <v>-370504.27</v>
          </cell>
          <cell r="AO2310">
            <v>1145380.57</v>
          </cell>
          <cell r="AP2310">
            <v>825061.06</v>
          </cell>
          <cell r="AQ2310">
            <v>551141.96</v>
          </cell>
          <cell r="AR2310">
            <v>499683.62</v>
          </cell>
          <cell r="AS2310">
            <v>825061.06</v>
          </cell>
          <cell r="AT2310">
            <v>551141.96</v>
          </cell>
          <cell r="AU2310">
            <v>499683.62</v>
          </cell>
        </row>
        <row r="2311">
          <cell r="A2311" t="str">
            <v>2430300</v>
          </cell>
          <cell r="B2311" t="str">
            <v>(-)AJUSTES DE ELEMENTOS DO PASSIVO - ATUARIAIS</v>
          </cell>
          <cell r="C2311">
            <v>-14793401.630000001</v>
          </cell>
          <cell r="D2311">
            <v>-47382520.060000002</v>
          </cell>
          <cell r="E2311">
            <v>-9179344.8800000008</v>
          </cell>
          <cell r="F2311">
            <v>615434.73</v>
          </cell>
          <cell r="G2311">
            <v>0</v>
          </cell>
          <cell r="H2311">
            <v>0</v>
          </cell>
          <cell r="I2311">
            <v>422638.32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0</v>
          </cell>
          <cell r="O2311">
            <v>0</v>
          </cell>
          <cell r="P2311">
            <v>0</v>
          </cell>
          <cell r="Q2311">
            <v>0</v>
          </cell>
          <cell r="R2311">
            <v>0</v>
          </cell>
          <cell r="S2311">
            <v>0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914752.94</v>
          </cell>
          <cell r="AL2311">
            <v>-2627456.34</v>
          </cell>
          <cell r="AM2311">
            <v>-72029896.920000002</v>
          </cell>
          <cell r="AN2311">
            <v>69402440.579999998</v>
          </cell>
          <cell r="AO2311">
            <v>-2627456.34</v>
          </cell>
          <cell r="AP2311">
            <v>-2627456.34</v>
          </cell>
          <cell r="AQ2311">
            <v>3832137.93</v>
          </cell>
          <cell r="AR2311">
            <v>3832137.93</v>
          </cell>
          <cell r="AS2311">
            <v>-2627456.34</v>
          </cell>
          <cell r="AT2311">
            <v>3832137.93</v>
          </cell>
          <cell r="AU2311">
            <v>3832137.93</v>
          </cell>
        </row>
        <row r="2312">
          <cell r="A2312" t="str">
            <v>2430301</v>
          </cell>
          <cell r="B2312" t="str">
            <v>IRPJ - GANHOS E PERDAS ATUARIAIS</v>
          </cell>
          <cell r="C2312">
            <v>3698350.4</v>
          </cell>
          <cell r="D2312">
            <v>11845629.98</v>
          </cell>
          <cell r="E2312">
            <v>0</v>
          </cell>
          <cell r="F2312">
            <v>-153858.68</v>
          </cell>
          <cell r="G2312">
            <v>0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0</v>
          </cell>
          <cell r="O2312">
            <v>0</v>
          </cell>
          <cell r="P2312">
            <v>0</v>
          </cell>
          <cell r="Q2312">
            <v>0</v>
          </cell>
          <cell r="R2312">
            <v>0</v>
          </cell>
          <cell r="S2312">
            <v>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656864.07999999996</v>
          </cell>
          <cell r="AM2312">
            <v>16046985.779999999</v>
          </cell>
          <cell r="AN2312">
            <v>-15390121.699999999</v>
          </cell>
          <cell r="AO2312">
            <v>656864.07999999996</v>
          </cell>
          <cell r="AP2312">
            <v>656864.07999999996</v>
          </cell>
          <cell r="AQ2312">
            <v>-958034.49</v>
          </cell>
          <cell r="AR2312">
            <v>-958034.49</v>
          </cell>
          <cell r="AS2312">
            <v>656864.07999999996</v>
          </cell>
          <cell r="AT2312">
            <v>-958034.49</v>
          </cell>
          <cell r="AU2312">
            <v>-958034.49</v>
          </cell>
        </row>
        <row r="2313">
          <cell r="A2313" t="str">
            <v>2430302</v>
          </cell>
          <cell r="B2313" t="str">
            <v>CSLL -GANHOS E PERDAS ATUARIAIS</v>
          </cell>
          <cell r="C2313">
            <v>1331406.1499999999</v>
          </cell>
          <cell r="D2313">
            <v>4264426.83</v>
          </cell>
          <cell r="E2313">
            <v>0</v>
          </cell>
          <cell r="F2313">
            <v>-55389.13</v>
          </cell>
          <cell r="G2313">
            <v>0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0</v>
          </cell>
          <cell r="O2313">
            <v>0</v>
          </cell>
          <cell r="P2313">
            <v>0</v>
          </cell>
          <cell r="Q2313">
            <v>0</v>
          </cell>
          <cell r="R2313">
            <v>0</v>
          </cell>
          <cell r="S2313">
            <v>0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236471.07</v>
          </cell>
          <cell r="AM2313">
            <v>5776914.9199999999</v>
          </cell>
          <cell r="AN2313">
            <v>-5540443.8499999996</v>
          </cell>
          <cell r="AO2313">
            <v>236471.07</v>
          </cell>
          <cell r="AP2313">
            <v>236471.07</v>
          </cell>
          <cell r="AQ2313">
            <v>-344892.41</v>
          </cell>
          <cell r="AR2313">
            <v>-344892.41</v>
          </cell>
          <cell r="AS2313">
            <v>236471.07</v>
          </cell>
          <cell r="AT2313">
            <v>-344892.41</v>
          </cell>
          <cell r="AU2313">
            <v>-344892.41</v>
          </cell>
        </row>
        <row r="2314">
          <cell r="A2314" t="str">
            <v>CBAG238</v>
          </cell>
          <cell r="B2314" t="str">
            <v>Participação de acionistas não controladores</v>
          </cell>
          <cell r="C2314">
            <v>0</v>
          </cell>
          <cell r="D2314">
            <v>0</v>
          </cell>
          <cell r="E2314">
            <v>0</v>
          </cell>
          <cell r="F2314">
            <v>0</v>
          </cell>
          <cell r="G2314">
            <v>0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0</v>
          </cell>
          <cell r="O2314">
            <v>0</v>
          </cell>
          <cell r="P2314">
            <v>0</v>
          </cell>
          <cell r="Q2314">
            <v>0</v>
          </cell>
          <cell r="R2314">
            <v>0</v>
          </cell>
          <cell r="S2314">
            <v>0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-288577814.63999999</v>
          </cell>
          <cell r="AO2314">
            <v>-288577814.63999999</v>
          </cell>
          <cell r="AP2314">
            <v>0</v>
          </cell>
          <cell r="AQ2314">
            <v>0</v>
          </cell>
          <cell r="AR2314">
            <v>0</v>
          </cell>
          <cell r="AS2314">
            <v>-291280927.17000002</v>
          </cell>
          <cell r="AT2314">
            <v>-324600739.19999999</v>
          </cell>
          <cell r="AU2314">
            <v>-338751344.63</v>
          </cell>
        </row>
        <row r="2315">
          <cell r="A2315" t="str">
            <v>2511000</v>
          </cell>
          <cell r="B2315" t="str">
            <v>PARTICIPACAO DE ACIONISTAS NAO CONTROLADORES</v>
          </cell>
          <cell r="C2315">
            <v>0</v>
          </cell>
          <cell r="D2315">
            <v>0</v>
          </cell>
          <cell r="E2315">
            <v>0</v>
          </cell>
          <cell r="F2315">
            <v>0</v>
          </cell>
          <cell r="G2315">
            <v>0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0</v>
          </cell>
          <cell r="O2315">
            <v>0</v>
          </cell>
          <cell r="P2315">
            <v>0</v>
          </cell>
          <cell r="Q2315">
            <v>0</v>
          </cell>
          <cell r="R2315">
            <v>0</v>
          </cell>
          <cell r="S2315">
            <v>0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-288577814.63999999</v>
          </cell>
          <cell r="AO2315">
            <v>-288577814.63999999</v>
          </cell>
          <cell r="AP2315">
            <v>0</v>
          </cell>
          <cell r="AQ2315">
            <v>0</v>
          </cell>
          <cell r="AR2315">
            <v>0</v>
          </cell>
          <cell r="AS2315">
            <v>-291280927.17000002</v>
          </cell>
          <cell r="AT2315">
            <v>-324600739.19999999</v>
          </cell>
          <cell r="AU2315">
            <v>-338751344.63</v>
          </cell>
        </row>
        <row r="2316">
          <cell r="A2316" t="str">
            <v>CBAG3</v>
          </cell>
          <cell r="B2316" t="str">
            <v>DEMONSTRAÇÃO DO RESULTADO</v>
          </cell>
          <cell r="C2316">
            <v>-654757089.04999995</v>
          </cell>
          <cell r="D2316">
            <v>-261475383.33000001</v>
          </cell>
          <cell r="E2316">
            <v>-45924397.590000004</v>
          </cell>
          <cell r="F2316">
            <v>3019519.62</v>
          </cell>
          <cell r="G2316">
            <v>-80610398.760000005</v>
          </cell>
          <cell r="H2316">
            <v>-8176345.0099999998</v>
          </cell>
          <cell r="I2316">
            <v>17208390.43</v>
          </cell>
          <cell r="J2316">
            <v>859545.65</v>
          </cell>
          <cell r="K2316">
            <v>-7017000.0300000003</v>
          </cell>
          <cell r="L2316">
            <v>-6966213.21</v>
          </cell>
          <cell r="M2316">
            <v>-7782033.7599999998</v>
          </cell>
          <cell r="N2316">
            <v>-7524986.4199999999</v>
          </cell>
          <cell r="O2316">
            <v>1689435.99</v>
          </cell>
          <cell r="P2316">
            <v>1788700.13</v>
          </cell>
          <cell r="Q2316">
            <v>-575303.1</v>
          </cell>
          <cell r="R2316">
            <v>-26082158.379999999</v>
          </cell>
          <cell r="S2316">
            <v>-2438834.7000000002</v>
          </cell>
          <cell r="T2316">
            <v>-4123888.35</v>
          </cell>
          <cell r="U2316">
            <v>-10515189.35</v>
          </cell>
          <cell r="V2316">
            <v>-8021405.4699999997</v>
          </cell>
          <cell r="W2316">
            <v>26855696.300000001</v>
          </cell>
          <cell r="X2316">
            <v>-2821921.13</v>
          </cell>
          <cell r="Y2316">
            <v>-3333943.24</v>
          </cell>
          <cell r="Z2316">
            <v>-4302340.76</v>
          </cell>
          <cell r="AA2316">
            <v>3464197.07</v>
          </cell>
          <cell r="AB2316">
            <v>6916437.96</v>
          </cell>
          <cell r="AC2316">
            <v>5100065.07</v>
          </cell>
          <cell r="AD2316">
            <v>7470692.3099999996</v>
          </cell>
          <cell r="AE2316">
            <v>5451497.0899999999</v>
          </cell>
          <cell r="AF2316">
            <v>18621548.850000001</v>
          </cell>
          <cell r="AG2316">
            <v>-4921345</v>
          </cell>
          <cell r="AH2316">
            <v>15970224.51</v>
          </cell>
          <cell r="AI2316">
            <v>-15722561.960000001</v>
          </cell>
          <cell r="AJ2316">
            <v>-10793270.380000001</v>
          </cell>
          <cell r="AK2316">
            <v>-3410310.47</v>
          </cell>
          <cell r="AL2316">
            <v>-933696447.59000003</v>
          </cell>
          <cell r="AM2316">
            <v>-1996576816.0599999</v>
          </cell>
          <cell r="AN2316">
            <v>1038541994.26</v>
          </cell>
          <cell r="AO2316">
            <v>-958034821.79999995</v>
          </cell>
          <cell r="AP2316">
            <v>-958650451.89999998</v>
          </cell>
          <cell r="AQ2316">
            <v>-1039348551.83</v>
          </cell>
          <cell r="AR2316">
            <v>-1192738066.6700001</v>
          </cell>
          <cell r="AS2316">
            <v>-947792137.33000004</v>
          </cell>
          <cell r="AT2316">
            <v>-1057613803.12</v>
          </cell>
          <cell r="AU2316">
            <v>-1265548001.8399999</v>
          </cell>
        </row>
        <row r="2317">
          <cell r="A2317" t="str">
            <v>CBAG31</v>
          </cell>
          <cell r="B2317" t="str">
            <v>RECEITA OPERACIONAL</v>
          </cell>
          <cell r="C2317">
            <v>-2585536296.8099999</v>
          </cell>
          <cell r="D2317">
            <v>-6753108924.3900003</v>
          </cell>
          <cell r="E2317">
            <v>-280250736.13999999</v>
          </cell>
          <cell r="F2317">
            <v>-369781773.77999997</v>
          </cell>
          <cell r="G2317">
            <v>-219046471.97</v>
          </cell>
          <cell r="H2317">
            <v>-1083701.48</v>
          </cell>
          <cell r="I2317">
            <v>0</v>
          </cell>
          <cell r="J2317">
            <v>0</v>
          </cell>
          <cell r="K2317">
            <v>-16827339.800000001</v>
          </cell>
          <cell r="L2317">
            <v>-16895647.780000001</v>
          </cell>
          <cell r="M2317">
            <v>-18502198.379999999</v>
          </cell>
          <cell r="N2317">
            <v>-16227763.08</v>
          </cell>
          <cell r="O2317">
            <v>-6591014.46</v>
          </cell>
          <cell r="P2317">
            <v>-8196609.2699999996</v>
          </cell>
          <cell r="Q2317">
            <v>-6282720.1500000004</v>
          </cell>
          <cell r="R2317">
            <v>0</v>
          </cell>
          <cell r="S2317">
            <v>-8754697.4000000004</v>
          </cell>
          <cell r="T2317">
            <v>-13031427.119999999</v>
          </cell>
          <cell r="U2317">
            <v>-25655846.670000002</v>
          </cell>
          <cell r="V2317">
            <v>-22560186.399999999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-364863153.23000002</v>
          </cell>
          <cell r="AL2317">
            <v>0</v>
          </cell>
          <cell r="AM2317">
            <v>-10733196508.309999</v>
          </cell>
          <cell r="AN2317">
            <v>619283034.5</v>
          </cell>
          <cell r="AO2317">
            <v>-10113913473.809999</v>
          </cell>
          <cell r="AP2317">
            <v>0</v>
          </cell>
          <cell r="AQ2317">
            <v>0</v>
          </cell>
          <cell r="AR2317">
            <v>0</v>
          </cell>
          <cell r="AS2317">
            <v>-13101755146.33</v>
          </cell>
          <cell r="AT2317">
            <v>-9675391130.7399998</v>
          </cell>
          <cell r="AU2317">
            <v>-14728131552.65</v>
          </cell>
        </row>
        <row r="2318">
          <cell r="A2318" t="str">
            <v>CBAG3101</v>
          </cell>
          <cell r="B2318" t="str">
            <v>Fornecimento de Energia Elétrica</v>
          </cell>
          <cell r="C2318">
            <v>-457243467.49000001</v>
          </cell>
          <cell r="D2318">
            <v>-2896712939.04</v>
          </cell>
          <cell r="E2318">
            <v>0</v>
          </cell>
          <cell r="F2318">
            <v>0</v>
          </cell>
          <cell r="G2318">
            <v>0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0</v>
          </cell>
          <cell r="O2318">
            <v>0</v>
          </cell>
          <cell r="P2318">
            <v>0</v>
          </cell>
          <cell r="Q2318">
            <v>0</v>
          </cell>
          <cell r="R2318">
            <v>0</v>
          </cell>
          <cell r="S2318">
            <v>0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-71123858.049999997</v>
          </cell>
          <cell r="AL2318">
            <v>0</v>
          </cell>
          <cell r="AM2318">
            <v>-3425080264.5799999</v>
          </cell>
          <cell r="AN2318">
            <v>2461569.2000000002</v>
          </cell>
          <cell r="AO2318">
            <v>-3422618695.3800001</v>
          </cell>
          <cell r="AP2318">
            <v>0</v>
          </cell>
          <cell r="AQ2318">
            <v>0</v>
          </cell>
          <cell r="AR2318">
            <v>0</v>
          </cell>
          <cell r="AS2318">
            <v>-5231504947.5600004</v>
          </cell>
          <cell r="AT2318">
            <v>-4094979271.9099998</v>
          </cell>
          <cell r="AU2318">
            <v>-5746920159.5</v>
          </cell>
        </row>
        <row r="2319">
          <cell r="A2319" t="str">
            <v>CBAG310101</v>
          </cell>
          <cell r="B2319" t="str">
            <v>Fornecimento de Energia Elétrica</v>
          </cell>
          <cell r="C2319">
            <v>-531764556.85000002</v>
          </cell>
          <cell r="D2319">
            <v>-5631446789.8699999</v>
          </cell>
          <cell r="E2319">
            <v>0</v>
          </cell>
          <cell r="F2319">
            <v>0</v>
          </cell>
          <cell r="G2319">
            <v>0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</v>
          </cell>
          <cell r="O2319">
            <v>0</v>
          </cell>
          <cell r="P2319">
            <v>0</v>
          </cell>
          <cell r="Q2319">
            <v>0</v>
          </cell>
          <cell r="R2319">
            <v>0</v>
          </cell>
          <cell r="S2319">
            <v>0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-80529327.510000005</v>
          </cell>
          <cell r="AL2319">
            <v>0</v>
          </cell>
          <cell r="AM2319">
            <v>-6243740674.2299995</v>
          </cell>
          <cell r="AN2319">
            <v>2461569.2000000002</v>
          </cell>
          <cell r="AO2319">
            <v>-6241279105.0299997</v>
          </cell>
          <cell r="AP2319">
            <v>0</v>
          </cell>
          <cell r="AQ2319">
            <v>0</v>
          </cell>
          <cell r="AR2319">
            <v>0</v>
          </cell>
          <cell r="AS2319">
            <v>-9606132112.0300007</v>
          </cell>
          <cell r="AT2319">
            <v>-7542268234.5799999</v>
          </cell>
          <cell r="AU2319">
            <v>-11289200444.940001</v>
          </cell>
        </row>
        <row r="2320">
          <cell r="A2320" t="str">
            <v>CBAG31010101</v>
          </cell>
          <cell r="B2320" t="str">
            <v>Residencial</v>
          </cell>
          <cell r="C2320">
            <v>0</v>
          </cell>
          <cell r="D2320">
            <v>-1961037929.05</v>
          </cell>
          <cell r="E2320">
            <v>0</v>
          </cell>
          <cell r="F2320">
            <v>0</v>
          </cell>
          <cell r="G2320">
            <v>0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</v>
          </cell>
          <cell r="O2320">
            <v>0</v>
          </cell>
          <cell r="P2320">
            <v>0</v>
          </cell>
          <cell r="Q2320">
            <v>0</v>
          </cell>
          <cell r="R2320">
            <v>0</v>
          </cell>
          <cell r="S2320">
            <v>0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-1961037929.05</v>
          </cell>
          <cell r="AN2320">
            <v>0</v>
          </cell>
          <cell r="AO2320">
            <v>-1961037929.05</v>
          </cell>
          <cell r="AP2320">
            <v>0</v>
          </cell>
          <cell r="AQ2320">
            <v>0</v>
          </cell>
          <cell r="AR2320">
            <v>0</v>
          </cell>
          <cell r="AS2320">
            <v>-2767937733.3400002</v>
          </cell>
          <cell r="AT2320">
            <v>-2157465488.9200001</v>
          </cell>
          <cell r="AU2320">
            <v>-3057927643.6999998</v>
          </cell>
        </row>
        <row r="2321">
          <cell r="A2321" t="str">
            <v>3110000</v>
          </cell>
          <cell r="B2321" t="str">
            <v>RESIDENCIAL - VENDA EE/FORNEC FAT</v>
          </cell>
          <cell r="C2321">
            <v>0</v>
          </cell>
          <cell r="D2321">
            <v>-1391314045.53</v>
          </cell>
          <cell r="E2321">
            <v>0</v>
          </cell>
          <cell r="F2321">
            <v>0</v>
          </cell>
          <cell r="G2321">
            <v>0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</v>
          </cell>
          <cell r="O2321">
            <v>0</v>
          </cell>
          <cell r="P2321">
            <v>0</v>
          </cell>
          <cell r="Q2321">
            <v>0</v>
          </cell>
          <cell r="R2321">
            <v>0</v>
          </cell>
          <cell r="S2321">
            <v>0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-1391314045.53</v>
          </cell>
          <cell r="AN2321">
            <v>0</v>
          </cell>
          <cell r="AO2321">
            <v>-1391314045.53</v>
          </cell>
          <cell r="AP2321">
            <v>0</v>
          </cell>
          <cell r="AQ2321">
            <v>0</v>
          </cell>
          <cell r="AR2321">
            <v>0</v>
          </cell>
          <cell r="AS2321">
            <v>-2010219676.05</v>
          </cell>
          <cell r="AT2321">
            <v>-1584568137.9100001</v>
          </cell>
          <cell r="AU2321">
            <v>-2157664134.8299999</v>
          </cell>
        </row>
        <row r="2322">
          <cell r="A2322" t="str">
            <v>3110001</v>
          </cell>
          <cell r="B2322" t="str">
            <v>RESIDENCIAL - VENDA EE/FORNEC N FAT</v>
          </cell>
          <cell r="C2322">
            <v>0</v>
          </cell>
          <cell r="D2322">
            <v>-102326913.33</v>
          </cell>
          <cell r="E2322">
            <v>0</v>
          </cell>
          <cell r="F2322">
            <v>0</v>
          </cell>
          <cell r="G2322">
            <v>0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0</v>
          </cell>
          <cell r="O2322">
            <v>0</v>
          </cell>
          <cell r="P2322">
            <v>0</v>
          </cell>
          <cell r="Q2322">
            <v>0</v>
          </cell>
          <cell r="R2322">
            <v>0</v>
          </cell>
          <cell r="S2322">
            <v>0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-102326913.33</v>
          </cell>
          <cell r="AN2322">
            <v>0</v>
          </cell>
          <cell r="AO2322">
            <v>-102326913.33</v>
          </cell>
          <cell r="AP2322">
            <v>0</v>
          </cell>
          <cell r="AQ2322">
            <v>0</v>
          </cell>
          <cell r="AR2322">
            <v>0</v>
          </cell>
          <cell r="AS2322">
            <v>-79972533.819999993</v>
          </cell>
          <cell r="AT2322">
            <v>-62273689.32</v>
          </cell>
          <cell r="AU2322">
            <v>-117387292.75</v>
          </cell>
        </row>
        <row r="2323">
          <cell r="A2323" t="str">
            <v>3110003</v>
          </cell>
          <cell r="B2323" t="str">
            <v>RESIDENCIAL - ENC CAPAC EMERG</v>
          </cell>
          <cell r="C2323">
            <v>0</v>
          </cell>
          <cell r="D2323">
            <v>14.7</v>
          </cell>
          <cell r="E2323">
            <v>0</v>
          </cell>
          <cell r="F2323">
            <v>0</v>
          </cell>
          <cell r="G2323">
            <v>0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</v>
          </cell>
          <cell r="O2323">
            <v>0</v>
          </cell>
          <cell r="P2323">
            <v>0</v>
          </cell>
          <cell r="Q2323">
            <v>0</v>
          </cell>
          <cell r="R2323">
            <v>0</v>
          </cell>
          <cell r="S2323">
            <v>0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14.7</v>
          </cell>
          <cell r="AN2323">
            <v>0</v>
          </cell>
          <cell r="AO2323">
            <v>14.7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3.58</v>
          </cell>
        </row>
        <row r="2324">
          <cell r="A2324" t="str">
            <v>3110004</v>
          </cell>
          <cell r="B2324" t="str">
            <v>RESIDENCIAL - ICMS</v>
          </cell>
          <cell r="C2324">
            <v>0</v>
          </cell>
          <cell r="D2324">
            <v>-547369518.74000001</v>
          </cell>
          <cell r="E2324">
            <v>0</v>
          </cell>
          <cell r="F2324">
            <v>0</v>
          </cell>
          <cell r="G2324">
            <v>0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-547369518.74000001</v>
          </cell>
          <cell r="AN2324">
            <v>0</v>
          </cell>
          <cell r="AO2324">
            <v>-547369518.74000001</v>
          </cell>
          <cell r="AP2324">
            <v>0</v>
          </cell>
          <cell r="AQ2324">
            <v>0</v>
          </cell>
          <cell r="AR2324">
            <v>0</v>
          </cell>
          <cell r="AS2324">
            <v>-790401212</v>
          </cell>
          <cell r="AT2324">
            <v>-623291015.65999997</v>
          </cell>
          <cell r="AU2324">
            <v>-850197388.22000003</v>
          </cell>
        </row>
        <row r="2325">
          <cell r="A2325" t="str">
            <v>3110007</v>
          </cell>
          <cell r="B2325" t="str">
            <v>(-) EXCED. REATIVO-RESIDENCIAL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>
            <v>0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11665.44</v>
          </cell>
          <cell r="AU2325">
            <v>14936.4</v>
          </cell>
        </row>
        <row r="2326">
          <cell r="A2326" t="str">
            <v>3110008</v>
          </cell>
          <cell r="B2326" t="str">
            <v>(-) FORNEC N FAT EXERC. ANTERIOR - RESIDENCIAL</v>
          </cell>
          <cell r="C2326">
            <v>0</v>
          </cell>
          <cell r="D2326">
            <v>79972533.849999994</v>
          </cell>
          <cell r="E2326">
            <v>0</v>
          </cell>
          <cell r="F2326">
            <v>0</v>
          </cell>
          <cell r="G2326">
            <v>0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79972533.849999994</v>
          </cell>
          <cell r="AN2326">
            <v>0</v>
          </cell>
          <cell r="AO2326">
            <v>79972533.849999994</v>
          </cell>
          <cell r="AP2326">
            <v>0</v>
          </cell>
          <cell r="AQ2326">
            <v>0</v>
          </cell>
          <cell r="AR2326">
            <v>0</v>
          </cell>
          <cell r="AS2326">
            <v>117387292.72</v>
          </cell>
          <cell r="AT2326">
            <v>117387292.72</v>
          </cell>
          <cell r="AU2326">
            <v>67306232.120000005</v>
          </cell>
        </row>
        <row r="2327">
          <cell r="A2327" t="str">
            <v>3110009</v>
          </cell>
          <cell r="B2327" t="str">
            <v>RESIDENCIAL - OUTRAS</v>
          </cell>
          <cell r="C2327">
            <v>0</v>
          </cell>
          <cell r="D2327">
            <v>0</v>
          </cell>
          <cell r="E2327">
            <v>0</v>
          </cell>
          <cell r="F2327">
            <v>0</v>
          </cell>
          <cell r="G2327">
            <v>0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-4731604.1900000004</v>
          </cell>
          <cell r="AT2327">
            <v>-4731604.1900000004</v>
          </cell>
          <cell r="AU2327">
            <v>0</v>
          </cell>
        </row>
        <row r="2328">
          <cell r="A2328" t="str">
            <v>CBAG31010102</v>
          </cell>
          <cell r="B2328" t="str">
            <v>Industrial</v>
          </cell>
          <cell r="C2328">
            <v>0</v>
          </cell>
          <cell r="D2328">
            <v>-974015023.17999995</v>
          </cell>
          <cell r="E2328">
            <v>0</v>
          </cell>
          <cell r="F2328">
            <v>0</v>
          </cell>
          <cell r="G2328">
            <v>0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>
            <v>0</v>
          </cell>
          <cell r="Q2328">
            <v>0</v>
          </cell>
          <cell r="R2328">
            <v>0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-974015023.17999995</v>
          </cell>
          <cell r="AN2328">
            <v>0</v>
          </cell>
          <cell r="AO2328">
            <v>-974015023.17999995</v>
          </cell>
          <cell r="AP2328">
            <v>0</v>
          </cell>
          <cell r="AQ2328">
            <v>0</v>
          </cell>
          <cell r="AR2328">
            <v>0</v>
          </cell>
          <cell r="AS2328">
            <v>-2275862307.8800001</v>
          </cell>
          <cell r="AT2328">
            <v>-1858284070.21</v>
          </cell>
          <cell r="AU2328">
            <v>-3075134532.9200001</v>
          </cell>
        </row>
        <row r="2329">
          <cell r="A2329" t="str">
            <v>3110100</v>
          </cell>
          <cell r="B2329" t="str">
            <v>INDUSTRIAL - VENDA EE/FORNEC FAT</v>
          </cell>
          <cell r="C2329">
            <v>0</v>
          </cell>
          <cell r="D2329">
            <v>-639842513.50999999</v>
          </cell>
          <cell r="E2329">
            <v>0</v>
          </cell>
          <cell r="F2329">
            <v>0</v>
          </cell>
          <cell r="G2329">
            <v>0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0</v>
          </cell>
          <cell r="O2329">
            <v>0</v>
          </cell>
          <cell r="P2329">
            <v>0</v>
          </cell>
          <cell r="Q2329">
            <v>0</v>
          </cell>
          <cell r="R2329">
            <v>0</v>
          </cell>
          <cell r="S2329">
            <v>0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-639842513.50999999</v>
          </cell>
          <cell r="AN2329">
            <v>0</v>
          </cell>
          <cell r="AO2329">
            <v>-639842513.50999999</v>
          </cell>
          <cell r="AP2329">
            <v>0</v>
          </cell>
          <cell r="AQ2329">
            <v>0</v>
          </cell>
          <cell r="AR2329">
            <v>0</v>
          </cell>
          <cell r="AS2329">
            <v>-1512030649.1600001</v>
          </cell>
          <cell r="AT2329">
            <v>-1263093967.01</v>
          </cell>
          <cell r="AU2329">
            <v>-2004755378.75</v>
          </cell>
        </row>
        <row r="2330">
          <cell r="A2330" t="str">
            <v>3110101</v>
          </cell>
          <cell r="B2330" t="str">
            <v>INDUSTRIAL - VENDA EE/FORNEC N FAT</v>
          </cell>
          <cell r="C2330">
            <v>0</v>
          </cell>
          <cell r="D2330">
            <v>-48739372.890000001</v>
          </cell>
          <cell r="E2330">
            <v>0</v>
          </cell>
          <cell r="F2330">
            <v>0</v>
          </cell>
          <cell r="G2330">
            <v>0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</v>
          </cell>
          <cell r="O2330">
            <v>0</v>
          </cell>
          <cell r="P2330">
            <v>0</v>
          </cell>
          <cell r="Q2330">
            <v>0</v>
          </cell>
          <cell r="R2330">
            <v>0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-48739372.890000001</v>
          </cell>
          <cell r="AN2330">
            <v>0</v>
          </cell>
          <cell r="AO2330">
            <v>-48739372.890000001</v>
          </cell>
          <cell r="AP2330">
            <v>0</v>
          </cell>
          <cell r="AQ2330">
            <v>0</v>
          </cell>
          <cell r="AR2330">
            <v>0</v>
          </cell>
          <cell r="AS2330">
            <v>-48380638.189999998</v>
          </cell>
          <cell r="AT2330">
            <v>-57246982.460000001</v>
          </cell>
          <cell r="AU2330">
            <v>-137423954.16999999</v>
          </cell>
        </row>
        <row r="2331">
          <cell r="A2331" t="str">
            <v>3110102</v>
          </cell>
          <cell r="B2331" t="str">
            <v>INDUSTRIAL - VENDA EE/FORNEC REGULADO</v>
          </cell>
          <cell r="C2331">
            <v>0</v>
          </cell>
          <cell r="D2331">
            <v>-38456056.119999997</v>
          </cell>
          <cell r="E2331">
            <v>0</v>
          </cell>
          <cell r="F2331">
            <v>0</v>
          </cell>
          <cell r="G2331">
            <v>0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-38456056.119999997</v>
          </cell>
          <cell r="AN2331">
            <v>0</v>
          </cell>
          <cell r="AO2331">
            <v>-38456056.119999997</v>
          </cell>
          <cell r="AP2331">
            <v>0</v>
          </cell>
          <cell r="AQ2331">
            <v>0</v>
          </cell>
          <cell r="AR2331">
            <v>0</v>
          </cell>
          <cell r="AS2331">
            <v>-224385043.68000001</v>
          </cell>
          <cell r="AT2331">
            <v>-180009459.72999999</v>
          </cell>
          <cell r="AU2331">
            <v>-222350907.28999999</v>
          </cell>
        </row>
        <row r="2332">
          <cell r="A2332" t="str">
            <v>3110103</v>
          </cell>
          <cell r="B2332" t="str">
            <v>INDUSTRIAL - ENC CAPAC EMERG</v>
          </cell>
          <cell r="C2332">
            <v>0</v>
          </cell>
          <cell r="D2332">
            <v>0</v>
          </cell>
          <cell r="E2332">
            <v>0</v>
          </cell>
          <cell r="F2332">
            <v>0</v>
          </cell>
          <cell r="G2332">
            <v>0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>
            <v>0</v>
          </cell>
          <cell r="Q2332">
            <v>0</v>
          </cell>
          <cell r="R2332">
            <v>0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21.84</v>
          </cell>
          <cell r="AT2332">
            <v>21.84</v>
          </cell>
          <cell r="AU2332">
            <v>335</v>
          </cell>
        </row>
        <row r="2333">
          <cell r="A2333" t="str">
            <v>3110104</v>
          </cell>
          <cell r="B2333" t="str">
            <v>INDUSTRIAL - ICMS</v>
          </cell>
          <cell r="C2333">
            <v>0</v>
          </cell>
          <cell r="D2333">
            <v>-295357718.82999998</v>
          </cell>
          <cell r="E2333">
            <v>0</v>
          </cell>
          <cell r="F2333">
            <v>0</v>
          </cell>
          <cell r="G2333">
            <v>0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-295357718.82999998</v>
          </cell>
          <cell r="AN2333">
            <v>0</v>
          </cell>
          <cell r="AO2333">
            <v>-295357718.82999998</v>
          </cell>
          <cell r="AP2333">
            <v>0</v>
          </cell>
          <cell r="AQ2333">
            <v>0</v>
          </cell>
          <cell r="AR2333">
            <v>0</v>
          </cell>
          <cell r="AS2333">
            <v>-628489952.88</v>
          </cell>
          <cell r="AT2333">
            <v>-516994084.60000002</v>
          </cell>
          <cell r="AU2333">
            <v>-812076047.65999997</v>
          </cell>
        </row>
        <row r="2334">
          <cell r="A2334" t="str">
            <v>3110111</v>
          </cell>
          <cell r="B2334" t="str">
            <v>(-) EXCED. REATIVO-INDUSTRIAL</v>
          </cell>
          <cell r="C2334">
            <v>0</v>
          </cell>
          <cell r="D2334">
            <v>0</v>
          </cell>
          <cell r="E2334">
            <v>0</v>
          </cell>
          <cell r="F2334">
            <v>0</v>
          </cell>
          <cell r="G2334">
            <v>0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>
            <v>0</v>
          </cell>
          <cell r="Q2334">
            <v>0</v>
          </cell>
          <cell r="R2334">
            <v>0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21636447.559999999</v>
          </cell>
          <cell r="AU2334">
            <v>29949673.390000001</v>
          </cell>
        </row>
        <row r="2335">
          <cell r="A2335" t="str">
            <v>3110112</v>
          </cell>
          <cell r="B2335" t="str">
            <v>(-) FORNEC N FAT EXERC. ANTERIOR - INDUSTRIAL</v>
          </cell>
          <cell r="C2335">
            <v>0</v>
          </cell>
          <cell r="D2335">
            <v>48380638.170000002</v>
          </cell>
          <cell r="E2335">
            <v>0</v>
          </cell>
          <cell r="F2335">
            <v>0</v>
          </cell>
          <cell r="G2335">
            <v>0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  <cell r="T2335">
            <v>0</v>
          </cell>
          <cell r="U2335">
            <v>0</v>
          </cell>
          <cell r="V2335">
            <v>0</v>
          </cell>
          <cell r="W2335">
            <v>0</v>
          </cell>
          <cell r="X2335">
            <v>0</v>
          </cell>
          <cell r="Y2335">
            <v>0</v>
          </cell>
          <cell r="Z2335">
            <v>0</v>
          </cell>
          <cell r="AA2335">
            <v>0</v>
          </cell>
          <cell r="AB2335">
            <v>0</v>
          </cell>
          <cell r="AC2335">
            <v>0</v>
          </cell>
          <cell r="AD2335">
            <v>0</v>
          </cell>
          <cell r="AE2335">
            <v>0</v>
          </cell>
          <cell r="AF2335">
            <v>0</v>
          </cell>
          <cell r="AG2335">
            <v>0</v>
          </cell>
          <cell r="AH2335">
            <v>0</v>
          </cell>
          <cell r="AI2335">
            <v>0</v>
          </cell>
          <cell r="AJ2335">
            <v>0</v>
          </cell>
          <cell r="AK2335">
            <v>0</v>
          </cell>
          <cell r="AL2335">
            <v>0</v>
          </cell>
          <cell r="AM2335">
            <v>48380638.170000002</v>
          </cell>
          <cell r="AN2335">
            <v>0</v>
          </cell>
          <cell r="AO2335">
            <v>48380638.170000002</v>
          </cell>
          <cell r="AP2335">
            <v>0</v>
          </cell>
          <cell r="AQ2335">
            <v>0</v>
          </cell>
          <cell r="AR2335">
            <v>0</v>
          </cell>
          <cell r="AS2335">
            <v>137423954.19</v>
          </cell>
          <cell r="AT2335">
            <v>137423954.19</v>
          </cell>
          <cell r="AU2335">
            <v>71521746.560000002</v>
          </cell>
        </row>
        <row r="2336">
          <cell r="A2336" t="str">
            <v>CBAG31010103</v>
          </cell>
          <cell r="B2336" t="str">
            <v>Industrial - Emp Grupo</v>
          </cell>
          <cell r="C2336">
            <v>0</v>
          </cell>
          <cell r="D2336">
            <v>-979148.72</v>
          </cell>
          <cell r="E2336">
            <v>0</v>
          </cell>
          <cell r="F2336">
            <v>0</v>
          </cell>
          <cell r="G2336">
            <v>0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  <cell r="T2336">
            <v>0</v>
          </cell>
          <cell r="U2336">
            <v>0</v>
          </cell>
          <cell r="V2336">
            <v>0</v>
          </cell>
          <cell r="W2336">
            <v>0</v>
          </cell>
          <cell r="X2336">
            <v>0</v>
          </cell>
          <cell r="Y2336">
            <v>0</v>
          </cell>
          <cell r="Z2336">
            <v>0</v>
          </cell>
          <cell r="AA2336">
            <v>0</v>
          </cell>
          <cell r="AB2336">
            <v>0</v>
          </cell>
          <cell r="AC2336">
            <v>0</v>
          </cell>
          <cell r="AD2336">
            <v>0</v>
          </cell>
          <cell r="AE2336">
            <v>0</v>
          </cell>
          <cell r="AF2336">
            <v>0</v>
          </cell>
          <cell r="AG2336">
            <v>0</v>
          </cell>
          <cell r="AH2336">
            <v>0</v>
          </cell>
          <cell r="AI2336">
            <v>0</v>
          </cell>
          <cell r="AJ2336">
            <v>0</v>
          </cell>
          <cell r="AK2336">
            <v>0</v>
          </cell>
          <cell r="AL2336">
            <v>0</v>
          </cell>
          <cell r="AM2336">
            <v>-979148.72</v>
          </cell>
          <cell r="AN2336">
            <v>979148.72</v>
          </cell>
          <cell r="AO2336">
            <v>0</v>
          </cell>
          <cell r="AP2336">
            <v>0</v>
          </cell>
          <cell r="AQ2336">
            <v>0</v>
          </cell>
          <cell r="AR2336">
            <v>0</v>
          </cell>
          <cell r="AS2336">
            <v>-0.01</v>
          </cell>
          <cell r="AT2336">
            <v>0</v>
          </cell>
          <cell r="AU2336">
            <v>0.04</v>
          </cell>
        </row>
        <row r="2337">
          <cell r="A2337" t="str">
            <v>3110105</v>
          </cell>
          <cell r="B2337" t="str">
            <v>INDUSTRIAL - VENDA EE/FORNEC FAT#EMPRESAS DO GRUPO</v>
          </cell>
          <cell r="C2337">
            <v>0</v>
          </cell>
          <cell r="D2337">
            <v>-695612.91</v>
          </cell>
          <cell r="E2337">
            <v>0</v>
          </cell>
          <cell r="F2337">
            <v>0</v>
          </cell>
          <cell r="G2337">
            <v>0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>
            <v>0</v>
          </cell>
          <cell r="Q2337">
            <v>0</v>
          </cell>
          <cell r="R2337">
            <v>0</v>
          </cell>
          <cell r="S2337">
            <v>0</v>
          </cell>
          <cell r="T2337">
            <v>0</v>
          </cell>
          <cell r="U2337">
            <v>0</v>
          </cell>
          <cell r="V2337">
            <v>0</v>
          </cell>
          <cell r="W2337">
            <v>0</v>
          </cell>
          <cell r="X2337">
            <v>0</v>
          </cell>
          <cell r="Y2337">
            <v>0</v>
          </cell>
          <cell r="Z2337">
            <v>0</v>
          </cell>
          <cell r="AA2337">
            <v>0</v>
          </cell>
          <cell r="AB2337">
            <v>0</v>
          </cell>
          <cell r="AC2337">
            <v>0</v>
          </cell>
          <cell r="AD2337">
            <v>0</v>
          </cell>
          <cell r="AE2337">
            <v>0</v>
          </cell>
          <cell r="AF2337">
            <v>0</v>
          </cell>
          <cell r="AG2337">
            <v>0</v>
          </cell>
          <cell r="AH2337">
            <v>0</v>
          </cell>
          <cell r="AI2337">
            <v>0</v>
          </cell>
          <cell r="AJ2337">
            <v>0</v>
          </cell>
          <cell r="AK2337">
            <v>0</v>
          </cell>
          <cell r="AL2337">
            <v>0</v>
          </cell>
          <cell r="AM2337">
            <v>-695612.91</v>
          </cell>
          <cell r="AN2337">
            <v>695612.91</v>
          </cell>
          <cell r="AO2337">
            <v>0</v>
          </cell>
          <cell r="AP2337">
            <v>0</v>
          </cell>
          <cell r="AQ2337">
            <v>0</v>
          </cell>
          <cell r="AR2337">
            <v>0</v>
          </cell>
          <cell r="AS2337">
            <v>0</v>
          </cell>
          <cell r="AT2337">
            <v>0</v>
          </cell>
          <cell r="AU2337">
            <v>0.03</v>
          </cell>
        </row>
        <row r="2338">
          <cell r="A2338" t="str">
            <v>3110106</v>
          </cell>
          <cell r="B2338" t="str">
            <v>INDUSTRIAL - VENDA EE/FORNEC N FAT-EMPRESAS DO GRU</v>
          </cell>
          <cell r="C2338">
            <v>0</v>
          </cell>
          <cell r="D2338">
            <v>-39710.86</v>
          </cell>
          <cell r="E2338">
            <v>0</v>
          </cell>
          <cell r="F2338">
            <v>0</v>
          </cell>
          <cell r="G2338">
            <v>0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0</v>
          </cell>
          <cell r="O2338">
            <v>0</v>
          </cell>
          <cell r="P2338">
            <v>0</v>
          </cell>
          <cell r="Q2338">
            <v>0</v>
          </cell>
          <cell r="R2338">
            <v>0</v>
          </cell>
          <cell r="S2338">
            <v>0</v>
          </cell>
          <cell r="T2338">
            <v>0</v>
          </cell>
          <cell r="U2338">
            <v>0</v>
          </cell>
          <cell r="V2338">
            <v>0</v>
          </cell>
          <cell r="W2338">
            <v>0</v>
          </cell>
          <cell r="X2338">
            <v>0</v>
          </cell>
          <cell r="Y2338">
            <v>0</v>
          </cell>
          <cell r="Z2338">
            <v>0</v>
          </cell>
          <cell r="AA2338">
            <v>0</v>
          </cell>
          <cell r="AB2338">
            <v>0</v>
          </cell>
          <cell r="AC2338">
            <v>0</v>
          </cell>
          <cell r="AD2338">
            <v>0</v>
          </cell>
          <cell r="AE2338">
            <v>0</v>
          </cell>
          <cell r="AF2338">
            <v>0</v>
          </cell>
          <cell r="AG2338">
            <v>0</v>
          </cell>
          <cell r="AH2338">
            <v>0</v>
          </cell>
          <cell r="AI2338">
            <v>0</v>
          </cell>
          <cell r="AJ2338">
            <v>0</v>
          </cell>
          <cell r="AK2338">
            <v>0</v>
          </cell>
          <cell r="AL2338">
            <v>0</v>
          </cell>
          <cell r="AM2338">
            <v>-39710.86</v>
          </cell>
          <cell r="AN2338">
            <v>39710.86</v>
          </cell>
          <cell r="AO2338">
            <v>0</v>
          </cell>
          <cell r="AP2338">
            <v>0</v>
          </cell>
          <cell r="AQ2338">
            <v>0</v>
          </cell>
          <cell r="AR2338">
            <v>0</v>
          </cell>
          <cell r="AS2338">
            <v>-0.01</v>
          </cell>
          <cell r="AT2338">
            <v>0</v>
          </cell>
          <cell r="AU2338">
            <v>0.01</v>
          </cell>
        </row>
        <row r="2339">
          <cell r="A2339" t="str">
            <v>3110109</v>
          </cell>
          <cell r="B2339" t="str">
            <v>INDUSTRIAL - ICMS # EMPRESAS DO GRUPO</v>
          </cell>
          <cell r="C2339">
            <v>0</v>
          </cell>
          <cell r="D2339">
            <v>-284119.40999999997</v>
          </cell>
          <cell r="E2339">
            <v>0</v>
          </cell>
          <cell r="F2339">
            <v>0</v>
          </cell>
          <cell r="G2339">
            <v>0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0</v>
          </cell>
          <cell r="O2339">
            <v>0</v>
          </cell>
          <cell r="P2339">
            <v>0</v>
          </cell>
          <cell r="Q2339">
            <v>0</v>
          </cell>
          <cell r="R2339">
            <v>0</v>
          </cell>
          <cell r="S2339">
            <v>0</v>
          </cell>
          <cell r="T2339">
            <v>0</v>
          </cell>
          <cell r="U2339">
            <v>0</v>
          </cell>
          <cell r="V2339">
            <v>0</v>
          </cell>
          <cell r="W2339">
            <v>0</v>
          </cell>
          <cell r="X2339">
            <v>0</v>
          </cell>
          <cell r="Y2339">
            <v>0</v>
          </cell>
          <cell r="Z2339">
            <v>0</v>
          </cell>
          <cell r="AA2339">
            <v>0</v>
          </cell>
          <cell r="AB2339">
            <v>0</v>
          </cell>
          <cell r="AC2339">
            <v>0</v>
          </cell>
          <cell r="AD2339">
            <v>0</v>
          </cell>
          <cell r="AE2339">
            <v>0</v>
          </cell>
          <cell r="AF2339">
            <v>0</v>
          </cell>
          <cell r="AG2339">
            <v>0</v>
          </cell>
          <cell r="AH2339">
            <v>0</v>
          </cell>
          <cell r="AI2339">
            <v>0</v>
          </cell>
          <cell r="AJ2339">
            <v>0</v>
          </cell>
          <cell r="AK2339">
            <v>0</v>
          </cell>
          <cell r="AL2339">
            <v>0</v>
          </cell>
          <cell r="AM2339">
            <v>-284119.40999999997</v>
          </cell>
          <cell r="AN2339">
            <v>284119.40999999997</v>
          </cell>
          <cell r="AO2339">
            <v>0</v>
          </cell>
          <cell r="AP2339">
            <v>0</v>
          </cell>
          <cell r="AQ2339">
            <v>0</v>
          </cell>
          <cell r="AR2339">
            <v>0</v>
          </cell>
          <cell r="AS2339">
            <v>0</v>
          </cell>
          <cell r="AT2339">
            <v>0</v>
          </cell>
          <cell r="AU2339">
            <v>0</v>
          </cell>
        </row>
        <row r="2340">
          <cell r="A2340" t="str">
            <v>3110113</v>
          </cell>
          <cell r="B2340" t="str">
            <v>(-) FORNEC N FAT EXERC. ANTERIOR - INDUSTRIAL EMPR</v>
          </cell>
          <cell r="C2340">
            <v>0</v>
          </cell>
          <cell r="D2340">
            <v>40294.46</v>
          </cell>
          <cell r="E2340">
            <v>0</v>
          </cell>
          <cell r="F2340">
            <v>0</v>
          </cell>
          <cell r="G2340">
            <v>0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0</v>
          </cell>
          <cell r="O2340">
            <v>0</v>
          </cell>
          <cell r="P2340">
            <v>0</v>
          </cell>
          <cell r="Q2340">
            <v>0</v>
          </cell>
          <cell r="R2340">
            <v>0</v>
          </cell>
          <cell r="S2340">
            <v>0</v>
          </cell>
          <cell r="T2340">
            <v>0</v>
          </cell>
          <cell r="U2340">
            <v>0</v>
          </cell>
          <cell r="V2340">
            <v>0</v>
          </cell>
          <cell r="W2340">
            <v>0</v>
          </cell>
          <cell r="X2340">
            <v>0</v>
          </cell>
          <cell r="Y2340">
            <v>0</v>
          </cell>
          <cell r="Z2340">
            <v>0</v>
          </cell>
          <cell r="AA2340">
            <v>0</v>
          </cell>
          <cell r="AB2340">
            <v>0</v>
          </cell>
          <cell r="AC2340">
            <v>0</v>
          </cell>
          <cell r="AD2340">
            <v>0</v>
          </cell>
          <cell r="AE2340">
            <v>0</v>
          </cell>
          <cell r="AF2340">
            <v>0</v>
          </cell>
          <cell r="AG2340">
            <v>0</v>
          </cell>
          <cell r="AH2340">
            <v>0</v>
          </cell>
          <cell r="AI2340">
            <v>0</v>
          </cell>
          <cell r="AJ2340">
            <v>0</v>
          </cell>
          <cell r="AK2340">
            <v>0</v>
          </cell>
          <cell r="AL2340">
            <v>0</v>
          </cell>
          <cell r="AM2340">
            <v>40294.46</v>
          </cell>
          <cell r="AN2340">
            <v>-40294.46</v>
          </cell>
          <cell r="AO2340">
            <v>0</v>
          </cell>
          <cell r="AP2340">
            <v>0</v>
          </cell>
          <cell r="AQ2340">
            <v>0</v>
          </cell>
          <cell r="AR2340">
            <v>0</v>
          </cell>
          <cell r="AS2340">
            <v>0</v>
          </cell>
          <cell r="AT2340">
            <v>0</v>
          </cell>
          <cell r="AU2340">
            <v>0</v>
          </cell>
        </row>
        <row r="2341">
          <cell r="A2341" t="str">
            <v>CBAG31010104</v>
          </cell>
          <cell r="B2341" t="str">
            <v>Comercial, Serviços e Outras Atividades</v>
          </cell>
          <cell r="C2341">
            <v>0</v>
          </cell>
          <cell r="D2341">
            <v>-1348976806.3099999</v>
          </cell>
          <cell r="E2341">
            <v>0</v>
          </cell>
          <cell r="F2341">
            <v>0</v>
          </cell>
          <cell r="G2341">
            <v>0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0</v>
          </cell>
          <cell r="O2341">
            <v>0</v>
          </cell>
          <cell r="P2341">
            <v>0</v>
          </cell>
          <cell r="Q2341">
            <v>0</v>
          </cell>
          <cell r="R2341">
            <v>0</v>
          </cell>
          <cell r="S2341">
            <v>0</v>
          </cell>
          <cell r="T2341">
            <v>0</v>
          </cell>
          <cell r="U2341">
            <v>0</v>
          </cell>
          <cell r="V2341">
            <v>0</v>
          </cell>
          <cell r="W2341">
            <v>0</v>
          </cell>
          <cell r="X2341">
            <v>0</v>
          </cell>
          <cell r="Y2341">
            <v>0</v>
          </cell>
          <cell r="Z2341">
            <v>0</v>
          </cell>
          <cell r="AA2341">
            <v>0</v>
          </cell>
          <cell r="AB2341">
            <v>0</v>
          </cell>
          <cell r="AC2341">
            <v>0</v>
          </cell>
          <cell r="AD2341">
            <v>0</v>
          </cell>
          <cell r="AE2341">
            <v>0</v>
          </cell>
          <cell r="AF2341">
            <v>0</v>
          </cell>
          <cell r="AG2341">
            <v>0</v>
          </cell>
          <cell r="AH2341">
            <v>0</v>
          </cell>
          <cell r="AI2341">
            <v>0</v>
          </cell>
          <cell r="AJ2341">
            <v>0</v>
          </cell>
          <cell r="AK2341">
            <v>0</v>
          </cell>
          <cell r="AL2341">
            <v>0</v>
          </cell>
          <cell r="AM2341">
            <v>-1348976806.3099999</v>
          </cell>
          <cell r="AN2341">
            <v>0</v>
          </cell>
          <cell r="AO2341">
            <v>-1348976806.3099999</v>
          </cell>
          <cell r="AP2341">
            <v>0</v>
          </cell>
          <cell r="AQ2341">
            <v>0</v>
          </cell>
          <cell r="AR2341">
            <v>0</v>
          </cell>
          <cell r="AS2341">
            <v>-2101932692.71</v>
          </cell>
          <cell r="AT2341">
            <v>-1651407405.75</v>
          </cell>
          <cell r="AU2341">
            <v>-2511750275.5599999</v>
          </cell>
        </row>
        <row r="2342">
          <cell r="A2342" t="str">
            <v>3110200</v>
          </cell>
          <cell r="B2342" t="str">
            <v>COM SERV E OUTRAS ATIV- VENDA EE/FORNEC FAT</v>
          </cell>
          <cell r="C2342">
            <v>0</v>
          </cell>
          <cell r="D2342">
            <v>-943273785.73000002</v>
          </cell>
          <cell r="E2342">
            <v>0</v>
          </cell>
          <cell r="F2342">
            <v>0</v>
          </cell>
          <cell r="G2342">
            <v>0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-943273785.73000002</v>
          </cell>
          <cell r="AN2342">
            <v>0</v>
          </cell>
          <cell r="AO2342">
            <v>-943273785.73000002</v>
          </cell>
          <cell r="AP2342">
            <v>0</v>
          </cell>
          <cell r="AQ2342">
            <v>0</v>
          </cell>
          <cell r="AR2342">
            <v>0</v>
          </cell>
          <cell r="AS2342">
            <v>-1493166185.99</v>
          </cell>
          <cell r="AT2342">
            <v>-1194412009.8399999</v>
          </cell>
          <cell r="AU2342">
            <v>-1733552045.5699999</v>
          </cell>
        </row>
        <row r="2343">
          <cell r="A2343" t="str">
            <v>3110201</v>
          </cell>
          <cell r="B2343" t="str">
            <v>COM SERV E OUTRAS ATIV- VENDA EE/FORNEC N FAT</v>
          </cell>
          <cell r="C2343">
            <v>0</v>
          </cell>
          <cell r="D2343">
            <v>-69450785.540000007</v>
          </cell>
          <cell r="E2343">
            <v>0</v>
          </cell>
          <cell r="F2343">
            <v>0</v>
          </cell>
          <cell r="G2343">
            <v>0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</v>
          </cell>
          <cell r="O2343">
            <v>0</v>
          </cell>
          <cell r="P2343">
            <v>0</v>
          </cell>
          <cell r="Q2343">
            <v>0</v>
          </cell>
          <cell r="R2343">
            <v>0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-69450785.540000007</v>
          </cell>
          <cell r="AN2343">
            <v>0</v>
          </cell>
          <cell r="AO2343">
            <v>-69450785.540000007</v>
          </cell>
          <cell r="AP2343">
            <v>0</v>
          </cell>
          <cell r="AQ2343">
            <v>0</v>
          </cell>
          <cell r="AR2343">
            <v>0</v>
          </cell>
          <cell r="AS2343">
            <v>-55079153.710000001</v>
          </cell>
          <cell r="AT2343">
            <v>-44643291.909999996</v>
          </cell>
          <cell r="AU2343">
            <v>-97380308.069999993</v>
          </cell>
        </row>
        <row r="2344">
          <cell r="A2344" t="str">
            <v>3110202</v>
          </cell>
          <cell r="B2344" t="str">
            <v>COM SERV E OUTRAS ATIV- ENC CAPAC EMERG</v>
          </cell>
          <cell r="C2344">
            <v>0</v>
          </cell>
          <cell r="D2344">
            <v>0</v>
          </cell>
          <cell r="E2344">
            <v>0</v>
          </cell>
          <cell r="F2344">
            <v>0</v>
          </cell>
          <cell r="G2344">
            <v>0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0</v>
          </cell>
          <cell r="O2344">
            <v>0</v>
          </cell>
          <cell r="P2344">
            <v>0</v>
          </cell>
          <cell r="Q2344">
            <v>0</v>
          </cell>
          <cell r="R2344">
            <v>0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-2.2599999999999998</v>
          </cell>
        </row>
        <row r="2345">
          <cell r="A2345" t="str">
            <v>3110203</v>
          </cell>
          <cell r="B2345" t="str">
            <v>COM SERV E OUTRAS ATIV- ICMS</v>
          </cell>
          <cell r="C2345">
            <v>0</v>
          </cell>
          <cell r="D2345">
            <v>-390700973.25</v>
          </cell>
          <cell r="E2345">
            <v>0</v>
          </cell>
          <cell r="F2345">
            <v>0</v>
          </cell>
          <cell r="G2345">
            <v>0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0</v>
          </cell>
          <cell r="Q2345">
            <v>0</v>
          </cell>
          <cell r="R2345">
            <v>0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-390700973.25</v>
          </cell>
          <cell r="AN2345">
            <v>0</v>
          </cell>
          <cell r="AO2345">
            <v>-390700973.25</v>
          </cell>
          <cell r="AP2345">
            <v>0</v>
          </cell>
          <cell r="AQ2345">
            <v>0</v>
          </cell>
          <cell r="AR2345">
            <v>0</v>
          </cell>
          <cell r="AS2345">
            <v>-622378370.38999999</v>
          </cell>
          <cell r="AT2345">
            <v>-497013671.32999998</v>
          </cell>
          <cell r="AU2345">
            <v>-728395856.66999996</v>
          </cell>
        </row>
        <row r="2346">
          <cell r="A2346" t="str">
            <v>3110208</v>
          </cell>
          <cell r="B2346" t="str">
            <v>COM SERV E OUT ATIV- VENDA EE/FORN REGULADO</v>
          </cell>
          <cell r="C2346">
            <v>0</v>
          </cell>
          <cell r="D2346">
            <v>-630415.5</v>
          </cell>
          <cell r="E2346">
            <v>0</v>
          </cell>
          <cell r="F2346">
            <v>0</v>
          </cell>
          <cell r="G2346">
            <v>0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0</v>
          </cell>
          <cell r="Q2346">
            <v>0</v>
          </cell>
          <cell r="R2346">
            <v>0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-630415.5</v>
          </cell>
          <cell r="AN2346">
            <v>0</v>
          </cell>
          <cell r="AO2346">
            <v>-630415.5</v>
          </cell>
          <cell r="AP2346">
            <v>0</v>
          </cell>
          <cell r="AQ2346">
            <v>0</v>
          </cell>
          <cell r="AR2346">
            <v>0</v>
          </cell>
          <cell r="AS2346">
            <v>-28763679.84</v>
          </cell>
          <cell r="AT2346">
            <v>-22484155.260000002</v>
          </cell>
          <cell r="AU2346">
            <v>-29226424.239999998</v>
          </cell>
        </row>
        <row r="2347">
          <cell r="A2347" t="str">
            <v>3110211</v>
          </cell>
          <cell r="B2347" t="str">
            <v>(-) EXCED. REATIVO-COMERCIAL</v>
          </cell>
          <cell r="C2347">
            <v>0</v>
          </cell>
          <cell r="D2347">
            <v>0</v>
          </cell>
          <cell r="E2347">
            <v>0</v>
          </cell>
          <cell r="F2347">
            <v>0</v>
          </cell>
          <cell r="G2347">
            <v>0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0</v>
          </cell>
          <cell r="Q2347">
            <v>0</v>
          </cell>
          <cell r="R2347">
            <v>0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9691025.3699999992</v>
          </cell>
          <cell r="AU2347">
            <v>12764574.439999999</v>
          </cell>
        </row>
        <row r="2348">
          <cell r="A2348" t="str">
            <v>3110212</v>
          </cell>
          <cell r="B2348" t="str">
            <v>COMERCIAL - RECEITA NAO FATURADA</v>
          </cell>
          <cell r="C2348">
            <v>0</v>
          </cell>
          <cell r="D2348">
            <v>0</v>
          </cell>
          <cell r="E2348">
            <v>0</v>
          </cell>
          <cell r="F2348">
            <v>0</v>
          </cell>
          <cell r="G2348">
            <v>0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</v>
          </cell>
          <cell r="O2348">
            <v>0</v>
          </cell>
          <cell r="P2348">
            <v>0</v>
          </cell>
          <cell r="Q2348">
            <v>0</v>
          </cell>
          <cell r="R2348">
            <v>0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74389.149999999994</v>
          </cell>
          <cell r="AT2348">
            <v>74389.149999999994</v>
          </cell>
          <cell r="AU2348">
            <v>8788867.3699999992</v>
          </cell>
        </row>
        <row r="2349">
          <cell r="A2349" t="str">
            <v>3110213</v>
          </cell>
          <cell r="B2349" t="str">
            <v>(-) FORNCE N FAT EXERC. ANTERIOR - COMERCIAL</v>
          </cell>
          <cell r="C2349">
            <v>0</v>
          </cell>
          <cell r="D2349">
            <v>55079153.710000001</v>
          </cell>
          <cell r="E2349">
            <v>0</v>
          </cell>
          <cell r="F2349">
            <v>0</v>
          </cell>
          <cell r="G2349">
            <v>0</v>
          </cell>
          <cell r="H2349">
            <v>0</v>
          </cell>
          <cell r="I2349">
            <v>0</v>
          </cell>
          <cell r="J2349">
            <v>0</v>
          </cell>
          <cell r="K2349">
            <v>0</v>
          </cell>
          <cell r="L2349">
            <v>0</v>
          </cell>
          <cell r="M2349">
            <v>0</v>
          </cell>
          <cell r="N2349">
            <v>0</v>
          </cell>
          <cell r="O2349">
            <v>0</v>
          </cell>
          <cell r="P2349">
            <v>0</v>
          </cell>
          <cell r="Q2349">
            <v>0</v>
          </cell>
          <cell r="R2349">
            <v>0</v>
          </cell>
          <cell r="S2349">
            <v>0</v>
          </cell>
          <cell r="T2349">
            <v>0</v>
          </cell>
          <cell r="U2349">
            <v>0</v>
          </cell>
          <cell r="V2349">
            <v>0</v>
          </cell>
          <cell r="W2349">
            <v>0</v>
          </cell>
          <cell r="X2349">
            <v>0</v>
          </cell>
          <cell r="Y2349">
            <v>0</v>
          </cell>
          <cell r="Z2349">
            <v>0</v>
          </cell>
          <cell r="AA2349">
            <v>0</v>
          </cell>
          <cell r="AB2349">
            <v>0</v>
          </cell>
          <cell r="AC2349">
            <v>0</v>
          </cell>
          <cell r="AD2349">
            <v>0</v>
          </cell>
          <cell r="AE2349">
            <v>0</v>
          </cell>
          <cell r="AF2349">
            <v>0</v>
          </cell>
          <cell r="AG2349">
            <v>0</v>
          </cell>
          <cell r="AH2349">
            <v>0</v>
          </cell>
          <cell r="AI2349">
            <v>0</v>
          </cell>
          <cell r="AJ2349">
            <v>0</v>
          </cell>
          <cell r="AK2349">
            <v>0</v>
          </cell>
          <cell r="AL2349">
            <v>0</v>
          </cell>
          <cell r="AM2349">
            <v>55079153.710000001</v>
          </cell>
          <cell r="AN2349">
            <v>0</v>
          </cell>
          <cell r="AO2349">
            <v>55079153.710000001</v>
          </cell>
          <cell r="AP2349">
            <v>0</v>
          </cell>
          <cell r="AQ2349">
            <v>0</v>
          </cell>
          <cell r="AR2349">
            <v>0</v>
          </cell>
          <cell r="AS2349">
            <v>97380308.069999993</v>
          </cell>
          <cell r="AT2349">
            <v>97380308.069999993</v>
          </cell>
          <cell r="AU2349">
            <v>55250919.439999998</v>
          </cell>
        </row>
        <row r="2350">
          <cell r="A2350" t="str">
            <v>CBAG31010105</v>
          </cell>
          <cell r="B2350" t="str">
            <v>Comercial, Serv. e Outras Ativid. - Emp grupo</v>
          </cell>
          <cell r="C2350">
            <v>0</v>
          </cell>
          <cell r="D2350">
            <v>-1482420.46</v>
          </cell>
          <cell r="E2350">
            <v>0</v>
          </cell>
          <cell r="F2350">
            <v>0</v>
          </cell>
          <cell r="G2350">
            <v>0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  <cell r="T2350">
            <v>0</v>
          </cell>
          <cell r="U2350">
            <v>0</v>
          </cell>
          <cell r="V2350">
            <v>0</v>
          </cell>
          <cell r="W2350">
            <v>0</v>
          </cell>
          <cell r="X2350">
            <v>0</v>
          </cell>
          <cell r="Y2350">
            <v>0</v>
          </cell>
          <cell r="Z2350">
            <v>0</v>
          </cell>
          <cell r="AA2350">
            <v>0</v>
          </cell>
          <cell r="AB2350">
            <v>0</v>
          </cell>
          <cell r="AC2350">
            <v>0</v>
          </cell>
          <cell r="AD2350">
            <v>0</v>
          </cell>
          <cell r="AE2350">
            <v>0</v>
          </cell>
          <cell r="AF2350">
            <v>0</v>
          </cell>
          <cell r="AG2350">
            <v>0</v>
          </cell>
          <cell r="AH2350">
            <v>0</v>
          </cell>
          <cell r="AI2350">
            <v>0</v>
          </cell>
          <cell r="AJ2350">
            <v>0</v>
          </cell>
          <cell r="AK2350">
            <v>0</v>
          </cell>
          <cell r="AL2350">
            <v>0</v>
          </cell>
          <cell r="AM2350">
            <v>-1482420.46</v>
          </cell>
          <cell r="AN2350">
            <v>1482420.48</v>
          </cell>
          <cell r="AO2350">
            <v>0.02</v>
          </cell>
          <cell r="AP2350">
            <v>0</v>
          </cell>
          <cell r="AQ2350">
            <v>0</v>
          </cell>
          <cell r="AR2350">
            <v>0</v>
          </cell>
          <cell r="AS2350">
            <v>0.02</v>
          </cell>
          <cell r="AT2350">
            <v>0.02</v>
          </cell>
          <cell r="AU2350">
            <v>0.02</v>
          </cell>
        </row>
        <row r="2351">
          <cell r="A2351" t="str">
            <v>3110204</v>
          </cell>
          <cell r="B2351" t="str">
            <v>COM SERV E OUTRAS ATIV- VENDA EE/FORN.FAT-EMP.GRUP</v>
          </cell>
          <cell r="C2351">
            <v>0</v>
          </cell>
          <cell r="D2351">
            <v>-1041869.79</v>
          </cell>
          <cell r="E2351">
            <v>0</v>
          </cell>
          <cell r="F2351">
            <v>0</v>
          </cell>
          <cell r="G2351">
            <v>0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  <cell r="T2351">
            <v>0</v>
          </cell>
          <cell r="U2351">
            <v>0</v>
          </cell>
          <cell r="V2351">
            <v>0</v>
          </cell>
          <cell r="W2351">
            <v>0</v>
          </cell>
          <cell r="X2351">
            <v>0</v>
          </cell>
          <cell r="Y2351">
            <v>0</v>
          </cell>
          <cell r="Z2351">
            <v>0</v>
          </cell>
          <cell r="AA2351">
            <v>0</v>
          </cell>
          <cell r="AB2351">
            <v>0</v>
          </cell>
          <cell r="AC2351">
            <v>0</v>
          </cell>
          <cell r="AD2351">
            <v>0</v>
          </cell>
          <cell r="AE2351">
            <v>0</v>
          </cell>
          <cell r="AF2351">
            <v>0</v>
          </cell>
          <cell r="AG2351">
            <v>0</v>
          </cell>
          <cell r="AH2351">
            <v>0</v>
          </cell>
          <cell r="AI2351">
            <v>0</v>
          </cell>
          <cell r="AJ2351">
            <v>0</v>
          </cell>
          <cell r="AK2351">
            <v>0</v>
          </cell>
          <cell r="AL2351">
            <v>0</v>
          </cell>
          <cell r="AM2351">
            <v>-1041869.79</v>
          </cell>
          <cell r="AN2351">
            <v>1041869.8</v>
          </cell>
          <cell r="AO2351">
            <v>0.01</v>
          </cell>
          <cell r="AP2351">
            <v>0</v>
          </cell>
          <cell r="AQ2351">
            <v>0</v>
          </cell>
          <cell r="AR2351">
            <v>0</v>
          </cell>
          <cell r="AS2351">
            <v>0.01</v>
          </cell>
          <cell r="AT2351">
            <v>0.01</v>
          </cell>
          <cell r="AU2351">
            <v>0.01</v>
          </cell>
        </row>
        <row r="2352">
          <cell r="A2352" t="str">
            <v>3110205</v>
          </cell>
          <cell r="B2352" t="str">
            <v>COM SERV E OUTRAS ATIV- VENDA EE/FORN N FAT-E.GRUP</v>
          </cell>
          <cell r="C2352">
            <v>0</v>
          </cell>
          <cell r="D2352">
            <v>-85462.79</v>
          </cell>
          <cell r="E2352">
            <v>0</v>
          </cell>
          <cell r="F2352">
            <v>0</v>
          </cell>
          <cell r="G2352">
            <v>0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  <cell r="T2352">
            <v>0</v>
          </cell>
          <cell r="U2352">
            <v>0</v>
          </cell>
          <cell r="V2352">
            <v>0</v>
          </cell>
          <cell r="W2352">
            <v>0</v>
          </cell>
          <cell r="X2352">
            <v>0</v>
          </cell>
          <cell r="Y2352">
            <v>0</v>
          </cell>
          <cell r="Z2352">
            <v>0</v>
          </cell>
          <cell r="AA2352">
            <v>0</v>
          </cell>
          <cell r="AB2352">
            <v>0</v>
          </cell>
          <cell r="AC2352">
            <v>0</v>
          </cell>
          <cell r="AD2352">
            <v>0</v>
          </cell>
          <cell r="AE2352">
            <v>0</v>
          </cell>
          <cell r="AF2352">
            <v>0</v>
          </cell>
          <cell r="AG2352">
            <v>0</v>
          </cell>
          <cell r="AH2352">
            <v>0</v>
          </cell>
          <cell r="AI2352">
            <v>0</v>
          </cell>
          <cell r="AJ2352">
            <v>0</v>
          </cell>
          <cell r="AK2352">
            <v>0</v>
          </cell>
          <cell r="AL2352">
            <v>0</v>
          </cell>
          <cell r="AM2352">
            <v>-85462.79</v>
          </cell>
          <cell r="AN2352">
            <v>85462.81</v>
          </cell>
          <cell r="AO2352">
            <v>0.02</v>
          </cell>
          <cell r="AP2352">
            <v>0</v>
          </cell>
          <cell r="AQ2352">
            <v>0</v>
          </cell>
          <cell r="AR2352">
            <v>0</v>
          </cell>
          <cell r="AS2352">
            <v>0</v>
          </cell>
          <cell r="AT2352">
            <v>0</v>
          </cell>
          <cell r="AU2352">
            <v>0</v>
          </cell>
        </row>
        <row r="2353">
          <cell r="A2353" t="str">
            <v>3110207</v>
          </cell>
          <cell r="B2353" t="str">
            <v>COM SERV E OUTRAS ATIV- ICMS # EMPRESAS DO GRUPO</v>
          </cell>
          <cell r="C2353">
            <v>0</v>
          </cell>
          <cell r="D2353">
            <v>-425534.47</v>
          </cell>
          <cell r="E2353">
            <v>0</v>
          </cell>
          <cell r="F2353">
            <v>0</v>
          </cell>
          <cell r="G2353">
            <v>0</v>
          </cell>
          <cell r="H2353">
            <v>0</v>
          </cell>
          <cell r="I2353">
            <v>0</v>
          </cell>
          <cell r="J2353">
            <v>0</v>
          </cell>
          <cell r="K2353">
            <v>0</v>
          </cell>
          <cell r="L2353">
            <v>0</v>
          </cell>
          <cell r="M2353">
            <v>0</v>
          </cell>
          <cell r="N2353">
            <v>0</v>
          </cell>
          <cell r="O2353">
            <v>0</v>
          </cell>
          <cell r="P2353">
            <v>0</v>
          </cell>
          <cell r="Q2353">
            <v>0</v>
          </cell>
          <cell r="R2353">
            <v>0</v>
          </cell>
          <cell r="S2353">
            <v>0</v>
          </cell>
          <cell r="T2353">
            <v>0</v>
          </cell>
          <cell r="U2353">
            <v>0</v>
          </cell>
          <cell r="V2353">
            <v>0</v>
          </cell>
          <cell r="W2353">
            <v>0</v>
          </cell>
          <cell r="X2353">
            <v>0</v>
          </cell>
          <cell r="Y2353">
            <v>0</v>
          </cell>
          <cell r="Z2353">
            <v>0</v>
          </cell>
          <cell r="AA2353">
            <v>0</v>
          </cell>
          <cell r="AB2353">
            <v>0</v>
          </cell>
          <cell r="AC2353">
            <v>0</v>
          </cell>
          <cell r="AD2353">
            <v>0</v>
          </cell>
          <cell r="AE2353">
            <v>0</v>
          </cell>
          <cell r="AF2353">
            <v>0</v>
          </cell>
          <cell r="AG2353">
            <v>0</v>
          </cell>
          <cell r="AH2353">
            <v>0</v>
          </cell>
          <cell r="AI2353">
            <v>0</v>
          </cell>
          <cell r="AJ2353">
            <v>0</v>
          </cell>
          <cell r="AK2353">
            <v>0</v>
          </cell>
          <cell r="AL2353">
            <v>0</v>
          </cell>
          <cell r="AM2353">
            <v>-425534.47</v>
          </cell>
          <cell r="AN2353">
            <v>425534.47</v>
          </cell>
          <cell r="AO2353">
            <v>0</v>
          </cell>
          <cell r="AP2353">
            <v>0</v>
          </cell>
          <cell r="AQ2353">
            <v>0</v>
          </cell>
          <cell r="AR2353">
            <v>0</v>
          </cell>
          <cell r="AS2353">
            <v>0.01</v>
          </cell>
          <cell r="AT2353">
            <v>0.01</v>
          </cell>
          <cell r="AU2353">
            <v>0.01</v>
          </cell>
        </row>
        <row r="2354">
          <cell r="A2354" t="str">
            <v>3110214</v>
          </cell>
          <cell r="B2354" t="str">
            <v>(-) FORNEC N FAT EXERC. ANTERIOR - COMERCIAL EMPR</v>
          </cell>
          <cell r="C2354">
            <v>0</v>
          </cell>
          <cell r="D2354">
            <v>70446.59</v>
          </cell>
          <cell r="E2354">
            <v>0</v>
          </cell>
          <cell r="F2354">
            <v>0</v>
          </cell>
          <cell r="G2354">
            <v>0</v>
          </cell>
          <cell r="H2354">
            <v>0</v>
          </cell>
          <cell r="I2354">
            <v>0</v>
          </cell>
          <cell r="J2354">
            <v>0</v>
          </cell>
          <cell r="K2354">
            <v>0</v>
          </cell>
          <cell r="L2354">
            <v>0</v>
          </cell>
          <cell r="M2354">
            <v>0</v>
          </cell>
          <cell r="N2354">
            <v>0</v>
          </cell>
          <cell r="O2354">
            <v>0</v>
          </cell>
          <cell r="P2354">
            <v>0</v>
          </cell>
          <cell r="Q2354">
            <v>0</v>
          </cell>
          <cell r="R2354">
            <v>0</v>
          </cell>
          <cell r="S2354">
            <v>0</v>
          </cell>
          <cell r="T2354">
            <v>0</v>
          </cell>
          <cell r="U2354">
            <v>0</v>
          </cell>
          <cell r="V2354">
            <v>0</v>
          </cell>
          <cell r="W2354">
            <v>0</v>
          </cell>
          <cell r="X2354">
            <v>0</v>
          </cell>
          <cell r="Y2354">
            <v>0</v>
          </cell>
          <cell r="Z2354">
            <v>0</v>
          </cell>
          <cell r="AA2354">
            <v>0</v>
          </cell>
          <cell r="AB2354">
            <v>0</v>
          </cell>
          <cell r="AC2354">
            <v>0</v>
          </cell>
          <cell r="AD2354">
            <v>0</v>
          </cell>
          <cell r="AE2354">
            <v>0</v>
          </cell>
          <cell r="AF2354">
            <v>0</v>
          </cell>
          <cell r="AG2354">
            <v>0</v>
          </cell>
          <cell r="AH2354">
            <v>0</v>
          </cell>
          <cell r="AI2354">
            <v>0</v>
          </cell>
          <cell r="AJ2354">
            <v>0</v>
          </cell>
          <cell r="AK2354">
            <v>0</v>
          </cell>
          <cell r="AL2354">
            <v>0</v>
          </cell>
          <cell r="AM2354">
            <v>70446.59</v>
          </cell>
          <cell r="AN2354">
            <v>-70446.600000000006</v>
          </cell>
          <cell r="AO2354">
            <v>-0.01</v>
          </cell>
          <cell r="AP2354">
            <v>0</v>
          </cell>
          <cell r="AQ2354">
            <v>0</v>
          </cell>
          <cell r="AR2354">
            <v>0</v>
          </cell>
          <cell r="AS2354">
            <v>0</v>
          </cell>
          <cell r="AT2354">
            <v>0</v>
          </cell>
          <cell r="AU2354">
            <v>0</v>
          </cell>
        </row>
        <row r="2355">
          <cell r="A2355" t="str">
            <v>CBAG31010106</v>
          </cell>
          <cell r="B2355" t="str">
            <v>Rural</v>
          </cell>
          <cell r="C2355">
            <v>0</v>
          </cell>
          <cell r="D2355">
            <v>-367268478.12</v>
          </cell>
          <cell r="E2355">
            <v>0</v>
          </cell>
          <cell r="F2355">
            <v>0</v>
          </cell>
          <cell r="G2355">
            <v>0</v>
          </cell>
          <cell r="H2355">
            <v>0</v>
          </cell>
          <cell r="I2355">
            <v>0</v>
          </cell>
          <cell r="J2355">
            <v>0</v>
          </cell>
          <cell r="K2355">
            <v>0</v>
          </cell>
          <cell r="L2355">
            <v>0</v>
          </cell>
          <cell r="M2355">
            <v>0</v>
          </cell>
          <cell r="N2355">
            <v>0</v>
          </cell>
          <cell r="O2355">
            <v>0</v>
          </cell>
          <cell r="P2355">
            <v>0</v>
          </cell>
          <cell r="Q2355">
            <v>0</v>
          </cell>
          <cell r="R2355">
            <v>0</v>
          </cell>
          <cell r="S2355">
            <v>0</v>
          </cell>
          <cell r="T2355">
            <v>0</v>
          </cell>
          <cell r="U2355">
            <v>0</v>
          </cell>
          <cell r="V2355">
            <v>0</v>
          </cell>
          <cell r="W2355">
            <v>0</v>
          </cell>
          <cell r="X2355">
            <v>0</v>
          </cell>
          <cell r="Y2355">
            <v>0</v>
          </cell>
          <cell r="Z2355">
            <v>0</v>
          </cell>
          <cell r="AA2355">
            <v>0</v>
          </cell>
          <cell r="AB2355">
            <v>0</v>
          </cell>
          <cell r="AC2355">
            <v>0</v>
          </cell>
          <cell r="AD2355">
            <v>0</v>
          </cell>
          <cell r="AE2355">
            <v>0</v>
          </cell>
          <cell r="AF2355">
            <v>0</v>
          </cell>
          <cell r="AG2355">
            <v>0</v>
          </cell>
          <cell r="AH2355">
            <v>0</v>
          </cell>
          <cell r="AI2355">
            <v>0</v>
          </cell>
          <cell r="AJ2355">
            <v>0</v>
          </cell>
          <cell r="AK2355">
            <v>0</v>
          </cell>
          <cell r="AL2355">
            <v>0</v>
          </cell>
          <cell r="AM2355">
            <v>-367268478.12</v>
          </cell>
          <cell r="AN2355">
            <v>0</v>
          </cell>
          <cell r="AO2355">
            <v>-367268478.12</v>
          </cell>
          <cell r="AP2355">
            <v>0</v>
          </cell>
          <cell r="AQ2355">
            <v>0</v>
          </cell>
          <cell r="AR2355">
            <v>0</v>
          </cell>
          <cell r="AS2355">
            <v>-521257188.30000001</v>
          </cell>
          <cell r="AT2355">
            <v>-402367537.94999999</v>
          </cell>
          <cell r="AU2355">
            <v>-546684680.10000002</v>
          </cell>
        </row>
        <row r="2356">
          <cell r="A2356" t="str">
            <v>3110300</v>
          </cell>
          <cell r="B2356" t="str">
            <v>RURAL - VENDA EE/FORNEC FAT</v>
          </cell>
          <cell r="C2356">
            <v>0</v>
          </cell>
          <cell r="D2356">
            <v>-310278652.41000003</v>
          </cell>
          <cell r="E2356">
            <v>0</v>
          </cell>
          <cell r="F2356">
            <v>0</v>
          </cell>
          <cell r="G2356">
            <v>0</v>
          </cell>
          <cell r="H2356">
            <v>0</v>
          </cell>
          <cell r="I2356">
            <v>0</v>
          </cell>
          <cell r="J2356">
            <v>0</v>
          </cell>
          <cell r="K2356">
            <v>0</v>
          </cell>
          <cell r="L2356">
            <v>0</v>
          </cell>
          <cell r="M2356">
            <v>0</v>
          </cell>
          <cell r="N2356">
            <v>0</v>
          </cell>
          <cell r="O2356">
            <v>0</v>
          </cell>
          <cell r="P2356">
            <v>0</v>
          </cell>
          <cell r="Q2356">
            <v>0</v>
          </cell>
          <cell r="R2356">
            <v>0</v>
          </cell>
          <cell r="S2356">
            <v>0</v>
          </cell>
          <cell r="T2356">
            <v>0</v>
          </cell>
          <cell r="U2356">
            <v>0</v>
          </cell>
          <cell r="V2356">
            <v>0</v>
          </cell>
          <cell r="W2356">
            <v>0</v>
          </cell>
          <cell r="X2356">
            <v>0</v>
          </cell>
          <cell r="Y2356">
            <v>0</v>
          </cell>
          <cell r="Z2356">
            <v>0</v>
          </cell>
          <cell r="AA2356">
            <v>0</v>
          </cell>
          <cell r="AB2356">
            <v>0</v>
          </cell>
          <cell r="AC2356">
            <v>0</v>
          </cell>
          <cell r="AD2356">
            <v>0</v>
          </cell>
          <cell r="AE2356">
            <v>0</v>
          </cell>
          <cell r="AF2356">
            <v>0</v>
          </cell>
          <cell r="AG2356">
            <v>0</v>
          </cell>
          <cell r="AH2356">
            <v>0</v>
          </cell>
          <cell r="AI2356">
            <v>0</v>
          </cell>
          <cell r="AJ2356">
            <v>0</v>
          </cell>
          <cell r="AK2356">
            <v>0</v>
          </cell>
          <cell r="AL2356">
            <v>0</v>
          </cell>
          <cell r="AM2356">
            <v>-310278652.41000003</v>
          </cell>
          <cell r="AN2356">
            <v>0</v>
          </cell>
          <cell r="AO2356">
            <v>-310278652.41000003</v>
          </cell>
          <cell r="AP2356">
            <v>0</v>
          </cell>
          <cell r="AQ2356">
            <v>0</v>
          </cell>
          <cell r="AR2356">
            <v>0</v>
          </cell>
          <cell r="AS2356">
            <v>-436237171.42000002</v>
          </cell>
          <cell r="AT2356">
            <v>-345448824.81999999</v>
          </cell>
          <cell r="AU2356">
            <v>-482033122.43000001</v>
          </cell>
        </row>
        <row r="2357">
          <cell r="A2357" t="str">
            <v>3110301</v>
          </cell>
          <cell r="B2357" t="str">
            <v>RURAL - VENDA EE/FORNEC N FAT</v>
          </cell>
          <cell r="C2357">
            <v>0</v>
          </cell>
          <cell r="D2357">
            <v>-23568004.489999998</v>
          </cell>
          <cell r="E2357">
            <v>0</v>
          </cell>
          <cell r="F2357">
            <v>0</v>
          </cell>
          <cell r="G2357">
            <v>0</v>
          </cell>
          <cell r="H2357">
            <v>0</v>
          </cell>
          <cell r="I2357">
            <v>0</v>
          </cell>
          <cell r="J2357">
            <v>0</v>
          </cell>
          <cell r="K2357">
            <v>0</v>
          </cell>
          <cell r="L2357">
            <v>0</v>
          </cell>
          <cell r="M2357">
            <v>0</v>
          </cell>
          <cell r="N2357">
            <v>0</v>
          </cell>
          <cell r="O2357">
            <v>0</v>
          </cell>
          <cell r="P2357">
            <v>0</v>
          </cell>
          <cell r="Q2357">
            <v>0</v>
          </cell>
          <cell r="R2357">
            <v>0</v>
          </cell>
          <cell r="S2357">
            <v>0</v>
          </cell>
          <cell r="T2357">
            <v>0</v>
          </cell>
          <cell r="U2357">
            <v>0</v>
          </cell>
          <cell r="V2357">
            <v>0</v>
          </cell>
          <cell r="W2357">
            <v>0</v>
          </cell>
          <cell r="X2357">
            <v>0</v>
          </cell>
          <cell r="Y2357">
            <v>0</v>
          </cell>
          <cell r="Z2357">
            <v>0</v>
          </cell>
          <cell r="AA2357">
            <v>0</v>
          </cell>
          <cell r="AB2357">
            <v>0</v>
          </cell>
          <cell r="AC2357">
            <v>0</v>
          </cell>
          <cell r="AD2357">
            <v>0</v>
          </cell>
          <cell r="AE2357">
            <v>0</v>
          </cell>
          <cell r="AF2357">
            <v>0</v>
          </cell>
          <cell r="AG2357">
            <v>0</v>
          </cell>
          <cell r="AH2357">
            <v>0</v>
          </cell>
          <cell r="AI2357">
            <v>0</v>
          </cell>
          <cell r="AJ2357">
            <v>0</v>
          </cell>
          <cell r="AK2357">
            <v>0</v>
          </cell>
          <cell r="AL2357">
            <v>0</v>
          </cell>
          <cell r="AM2357">
            <v>-23568004.489999998</v>
          </cell>
          <cell r="AN2357">
            <v>0</v>
          </cell>
          <cell r="AO2357">
            <v>-23568004.489999998</v>
          </cell>
          <cell r="AP2357">
            <v>0</v>
          </cell>
          <cell r="AQ2357">
            <v>0</v>
          </cell>
          <cell r="AR2357">
            <v>0</v>
          </cell>
          <cell r="AS2357">
            <v>-17086089</v>
          </cell>
          <cell r="AT2357">
            <v>-13427914.24</v>
          </cell>
          <cell r="AU2357">
            <v>-28638456.210000001</v>
          </cell>
        </row>
        <row r="2358">
          <cell r="A2358" t="str">
            <v>3110303</v>
          </cell>
          <cell r="B2358" t="str">
            <v>RURAL - ICMS</v>
          </cell>
          <cell r="C2358">
            <v>0</v>
          </cell>
          <cell r="D2358">
            <v>-55568031.609999999</v>
          </cell>
          <cell r="E2358">
            <v>0</v>
          </cell>
          <cell r="F2358">
            <v>0</v>
          </cell>
          <cell r="G2358">
            <v>0</v>
          </cell>
          <cell r="H2358">
            <v>0</v>
          </cell>
          <cell r="I2358">
            <v>0</v>
          </cell>
          <cell r="J2358">
            <v>0</v>
          </cell>
          <cell r="K2358">
            <v>0</v>
          </cell>
          <cell r="L2358">
            <v>0</v>
          </cell>
          <cell r="M2358">
            <v>0</v>
          </cell>
          <cell r="N2358">
            <v>0</v>
          </cell>
          <cell r="O2358">
            <v>0</v>
          </cell>
          <cell r="P2358">
            <v>0</v>
          </cell>
          <cell r="Q2358">
            <v>0</v>
          </cell>
          <cell r="R2358">
            <v>0</v>
          </cell>
          <cell r="S2358">
            <v>0</v>
          </cell>
          <cell r="T2358">
            <v>0</v>
          </cell>
          <cell r="U2358">
            <v>0</v>
          </cell>
          <cell r="V2358">
            <v>0</v>
          </cell>
          <cell r="W2358">
            <v>0</v>
          </cell>
          <cell r="X2358">
            <v>0</v>
          </cell>
          <cell r="Y2358">
            <v>0</v>
          </cell>
          <cell r="Z2358">
            <v>0</v>
          </cell>
          <cell r="AA2358">
            <v>0</v>
          </cell>
          <cell r="AB2358">
            <v>0</v>
          </cell>
          <cell r="AC2358">
            <v>0</v>
          </cell>
          <cell r="AD2358">
            <v>0</v>
          </cell>
          <cell r="AE2358">
            <v>0</v>
          </cell>
          <cell r="AF2358">
            <v>0</v>
          </cell>
          <cell r="AG2358">
            <v>0</v>
          </cell>
          <cell r="AH2358">
            <v>0</v>
          </cell>
          <cell r="AI2358">
            <v>0</v>
          </cell>
          <cell r="AJ2358">
            <v>0</v>
          </cell>
          <cell r="AK2358">
            <v>0</v>
          </cell>
          <cell r="AL2358">
            <v>0</v>
          </cell>
          <cell r="AM2358">
            <v>-55568031.609999999</v>
          </cell>
          <cell r="AN2358">
            <v>0</v>
          </cell>
          <cell r="AO2358">
            <v>-55568031.609999999</v>
          </cell>
          <cell r="AP2358">
            <v>0</v>
          </cell>
          <cell r="AQ2358">
            <v>0</v>
          </cell>
          <cell r="AR2358">
            <v>0</v>
          </cell>
          <cell r="AS2358">
            <v>-120854024.14</v>
          </cell>
          <cell r="AT2358">
            <v>-92918946.159999996</v>
          </cell>
          <cell r="AU2358">
            <v>-68350803.989999995</v>
          </cell>
        </row>
        <row r="2359">
          <cell r="A2359" t="str">
            <v>3110308</v>
          </cell>
          <cell r="B2359" t="str">
            <v>(-) EXCED. REATIVO-RURAL</v>
          </cell>
          <cell r="C2359">
            <v>0</v>
          </cell>
          <cell r="D2359">
            <v>0</v>
          </cell>
          <cell r="E2359">
            <v>0</v>
          </cell>
          <cell r="F2359">
            <v>0</v>
          </cell>
          <cell r="G2359">
            <v>0</v>
          </cell>
          <cell r="H2359">
            <v>0</v>
          </cell>
          <cell r="I2359">
            <v>0</v>
          </cell>
          <cell r="J2359">
            <v>0</v>
          </cell>
          <cell r="K2359">
            <v>0</v>
          </cell>
          <cell r="L2359">
            <v>0</v>
          </cell>
          <cell r="M2359">
            <v>0</v>
          </cell>
          <cell r="N2359">
            <v>0</v>
          </cell>
          <cell r="O2359">
            <v>0</v>
          </cell>
          <cell r="P2359">
            <v>0</v>
          </cell>
          <cell r="Q2359">
            <v>0</v>
          </cell>
          <cell r="R2359">
            <v>0</v>
          </cell>
          <cell r="S2359">
            <v>0</v>
          </cell>
          <cell r="T2359">
            <v>0</v>
          </cell>
          <cell r="U2359">
            <v>0</v>
          </cell>
          <cell r="V2359">
            <v>0</v>
          </cell>
          <cell r="W2359">
            <v>0</v>
          </cell>
          <cell r="X2359">
            <v>0</v>
          </cell>
          <cell r="Y2359">
            <v>0</v>
          </cell>
          <cell r="Z2359">
            <v>0</v>
          </cell>
          <cell r="AA2359">
            <v>0</v>
          </cell>
          <cell r="AB2359">
            <v>0</v>
          </cell>
          <cell r="AC2359">
            <v>0</v>
          </cell>
          <cell r="AD2359">
            <v>0</v>
          </cell>
          <cell r="AE2359">
            <v>0</v>
          </cell>
          <cell r="AF2359">
            <v>0</v>
          </cell>
          <cell r="AG2359">
            <v>0</v>
          </cell>
          <cell r="AH2359">
            <v>0</v>
          </cell>
          <cell r="AI2359">
            <v>0</v>
          </cell>
          <cell r="AJ2359">
            <v>0</v>
          </cell>
          <cell r="AK2359">
            <v>0</v>
          </cell>
          <cell r="AL2359">
            <v>0</v>
          </cell>
          <cell r="AM2359">
            <v>0</v>
          </cell>
          <cell r="AN2359">
            <v>0</v>
          </cell>
          <cell r="AO2359">
            <v>0</v>
          </cell>
          <cell r="AP2359">
            <v>0</v>
          </cell>
          <cell r="AQ2359">
            <v>0</v>
          </cell>
          <cell r="AR2359">
            <v>0</v>
          </cell>
          <cell r="AS2359">
            <v>0</v>
          </cell>
          <cell r="AT2359">
            <v>2591485.62</v>
          </cell>
          <cell r="AU2359">
            <v>3063052.29</v>
          </cell>
        </row>
        <row r="2360">
          <cell r="A2360" t="str">
            <v>3110309</v>
          </cell>
          <cell r="B2360" t="str">
            <v>RURAL - RECEITA NAO FATURADA ICMS CDE</v>
          </cell>
          <cell r="C2360">
            <v>0</v>
          </cell>
          <cell r="D2360">
            <v>5060121.3899999997</v>
          </cell>
          <cell r="E2360">
            <v>0</v>
          </cell>
          <cell r="F2360">
            <v>0</v>
          </cell>
          <cell r="G2360">
            <v>0</v>
          </cell>
          <cell r="H2360">
            <v>0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  <cell r="T2360">
            <v>0</v>
          </cell>
          <cell r="U2360">
            <v>0</v>
          </cell>
          <cell r="V2360">
            <v>0</v>
          </cell>
          <cell r="W2360">
            <v>0</v>
          </cell>
          <cell r="X2360">
            <v>0</v>
          </cell>
          <cell r="Y2360">
            <v>0</v>
          </cell>
          <cell r="Z2360">
            <v>0</v>
          </cell>
          <cell r="AA2360">
            <v>0</v>
          </cell>
          <cell r="AB2360">
            <v>0</v>
          </cell>
          <cell r="AC2360">
            <v>0</v>
          </cell>
          <cell r="AD2360">
            <v>0</v>
          </cell>
          <cell r="AE2360">
            <v>0</v>
          </cell>
          <cell r="AF2360">
            <v>0</v>
          </cell>
          <cell r="AG2360">
            <v>0</v>
          </cell>
          <cell r="AH2360">
            <v>0</v>
          </cell>
          <cell r="AI2360">
            <v>0</v>
          </cell>
          <cell r="AJ2360">
            <v>0</v>
          </cell>
          <cell r="AK2360">
            <v>0</v>
          </cell>
          <cell r="AL2360">
            <v>0</v>
          </cell>
          <cell r="AM2360">
            <v>5060121.3899999997</v>
          </cell>
          <cell r="AN2360">
            <v>0</v>
          </cell>
          <cell r="AO2360">
            <v>5060121.3899999997</v>
          </cell>
          <cell r="AP2360">
            <v>0</v>
          </cell>
          <cell r="AQ2360">
            <v>0</v>
          </cell>
          <cell r="AR2360">
            <v>0</v>
          </cell>
          <cell r="AS2360">
            <v>24281640.050000001</v>
          </cell>
          <cell r="AT2360">
            <v>18198205.440000001</v>
          </cell>
          <cell r="AU2360">
            <v>14795109.960000001</v>
          </cell>
        </row>
        <row r="2361">
          <cell r="A2361" t="str">
            <v>3110310</v>
          </cell>
          <cell r="B2361" t="str">
            <v>(-) FORNEC N FAT EXERC. ANTERIOR - RURAL</v>
          </cell>
          <cell r="C2361">
            <v>0</v>
          </cell>
          <cell r="D2361">
            <v>17086089</v>
          </cell>
          <cell r="E2361">
            <v>0</v>
          </cell>
          <cell r="F2361">
            <v>0</v>
          </cell>
          <cell r="G2361">
            <v>0</v>
          </cell>
          <cell r="H2361">
            <v>0</v>
          </cell>
          <cell r="I2361">
            <v>0</v>
          </cell>
          <cell r="J2361">
            <v>0</v>
          </cell>
          <cell r="K2361">
            <v>0</v>
          </cell>
          <cell r="L2361">
            <v>0</v>
          </cell>
          <cell r="M2361">
            <v>0</v>
          </cell>
          <cell r="N2361">
            <v>0</v>
          </cell>
          <cell r="O2361">
            <v>0</v>
          </cell>
          <cell r="P2361">
            <v>0</v>
          </cell>
          <cell r="Q2361">
            <v>0</v>
          </cell>
          <cell r="R2361">
            <v>0</v>
          </cell>
          <cell r="S2361">
            <v>0</v>
          </cell>
          <cell r="T2361">
            <v>0</v>
          </cell>
          <cell r="U2361">
            <v>0</v>
          </cell>
          <cell r="V2361">
            <v>0</v>
          </cell>
          <cell r="W2361">
            <v>0</v>
          </cell>
          <cell r="X2361">
            <v>0</v>
          </cell>
          <cell r="Y2361">
            <v>0</v>
          </cell>
          <cell r="Z2361">
            <v>0</v>
          </cell>
          <cell r="AA2361">
            <v>0</v>
          </cell>
          <cell r="AB2361">
            <v>0</v>
          </cell>
          <cell r="AC2361">
            <v>0</v>
          </cell>
          <cell r="AD2361">
            <v>0</v>
          </cell>
          <cell r="AE2361">
            <v>0</v>
          </cell>
          <cell r="AF2361">
            <v>0</v>
          </cell>
          <cell r="AG2361">
            <v>0</v>
          </cell>
          <cell r="AH2361">
            <v>0</v>
          </cell>
          <cell r="AI2361">
            <v>0</v>
          </cell>
          <cell r="AJ2361">
            <v>0</v>
          </cell>
          <cell r="AK2361">
            <v>0</v>
          </cell>
          <cell r="AL2361">
            <v>0</v>
          </cell>
          <cell r="AM2361">
            <v>17086089</v>
          </cell>
          <cell r="AN2361">
            <v>0</v>
          </cell>
          <cell r="AO2361">
            <v>17086089</v>
          </cell>
          <cell r="AP2361">
            <v>0</v>
          </cell>
          <cell r="AQ2361">
            <v>0</v>
          </cell>
          <cell r="AR2361">
            <v>0</v>
          </cell>
          <cell r="AS2361">
            <v>28638456.210000001</v>
          </cell>
          <cell r="AT2361">
            <v>28638456.210000001</v>
          </cell>
          <cell r="AU2361">
            <v>14479540.279999999</v>
          </cell>
        </row>
        <row r="2362">
          <cell r="A2362" t="str">
            <v>CBAG31010107</v>
          </cell>
          <cell r="B2362" t="str">
            <v>Poder Público</v>
          </cell>
          <cell r="C2362">
            <v>0</v>
          </cell>
          <cell r="D2362">
            <v>-166880675.02000001</v>
          </cell>
          <cell r="E2362">
            <v>0</v>
          </cell>
          <cell r="F2362">
            <v>0</v>
          </cell>
          <cell r="G2362">
            <v>0</v>
          </cell>
          <cell r="H2362">
            <v>0</v>
          </cell>
          <cell r="I2362">
            <v>0</v>
          </cell>
          <cell r="J2362">
            <v>0</v>
          </cell>
          <cell r="K2362">
            <v>0</v>
          </cell>
          <cell r="L2362">
            <v>0</v>
          </cell>
          <cell r="M2362">
            <v>0</v>
          </cell>
          <cell r="N2362">
            <v>0</v>
          </cell>
          <cell r="O2362">
            <v>0</v>
          </cell>
          <cell r="P2362">
            <v>0</v>
          </cell>
          <cell r="Q2362">
            <v>0</v>
          </cell>
          <cell r="R2362">
            <v>0</v>
          </cell>
          <cell r="S2362">
            <v>0</v>
          </cell>
          <cell r="T2362">
            <v>0</v>
          </cell>
          <cell r="U2362">
            <v>0</v>
          </cell>
          <cell r="V2362">
            <v>0</v>
          </cell>
          <cell r="W2362">
            <v>0</v>
          </cell>
          <cell r="X2362">
            <v>0</v>
          </cell>
          <cell r="Y2362">
            <v>0</v>
          </cell>
          <cell r="Z2362">
            <v>0</v>
          </cell>
          <cell r="AA2362">
            <v>0</v>
          </cell>
          <cell r="AB2362">
            <v>0</v>
          </cell>
          <cell r="AC2362">
            <v>0</v>
          </cell>
          <cell r="AD2362">
            <v>0</v>
          </cell>
          <cell r="AE2362">
            <v>0</v>
          </cell>
          <cell r="AF2362">
            <v>0</v>
          </cell>
          <cell r="AG2362">
            <v>0</v>
          </cell>
          <cell r="AH2362">
            <v>0</v>
          </cell>
          <cell r="AI2362">
            <v>0</v>
          </cell>
          <cell r="AJ2362">
            <v>0</v>
          </cell>
          <cell r="AK2362">
            <v>0</v>
          </cell>
          <cell r="AL2362">
            <v>0</v>
          </cell>
          <cell r="AM2362">
            <v>-166880675.02000001</v>
          </cell>
          <cell r="AN2362">
            <v>0</v>
          </cell>
          <cell r="AO2362">
            <v>-166880675.02000001</v>
          </cell>
          <cell r="AP2362">
            <v>0</v>
          </cell>
          <cell r="AQ2362">
            <v>0</v>
          </cell>
          <cell r="AR2362">
            <v>0</v>
          </cell>
          <cell r="AS2362">
            <v>-236550056.06999999</v>
          </cell>
          <cell r="AT2362">
            <v>-182344662.19</v>
          </cell>
          <cell r="AU2362">
            <v>-273119974.93000001</v>
          </cell>
        </row>
        <row r="2363">
          <cell r="A2363" t="str">
            <v>3110400</v>
          </cell>
          <cell r="B2363" t="str">
            <v>PODER PUBLICO - VENDA EE/FORNEC FAT</v>
          </cell>
          <cell r="C2363">
            <v>0</v>
          </cell>
          <cell r="D2363">
            <v>-130570396.04000001</v>
          </cell>
          <cell r="E2363">
            <v>0</v>
          </cell>
          <cell r="F2363">
            <v>0</v>
          </cell>
          <cell r="G2363">
            <v>0</v>
          </cell>
          <cell r="H2363">
            <v>0</v>
          </cell>
          <cell r="I2363">
            <v>0</v>
          </cell>
          <cell r="J2363">
            <v>0</v>
          </cell>
          <cell r="K2363">
            <v>0</v>
          </cell>
          <cell r="L2363">
            <v>0</v>
          </cell>
          <cell r="M2363">
            <v>0</v>
          </cell>
          <cell r="N2363">
            <v>0</v>
          </cell>
          <cell r="O2363">
            <v>0</v>
          </cell>
          <cell r="P2363">
            <v>0</v>
          </cell>
          <cell r="Q2363">
            <v>0</v>
          </cell>
          <cell r="R2363">
            <v>0</v>
          </cell>
          <cell r="S2363">
            <v>0</v>
          </cell>
          <cell r="T2363">
            <v>0</v>
          </cell>
          <cell r="U2363">
            <v>0</v>
          </cell>
          <cell r="V2363">
            <v>0</v>
          </cell>
          <cell r="W2363">
            <v>0</v>
          </cell>
          <cell r="X2363">
            <v>0</v>
          </cell>
          <cell r="Y2363">
            <v>0</v>
          </cell>
          <cell r="Z2363">
            <v>0</v>
          </cell>
          <cell r="AA2363">
            <v>0</v>
          </cell>
          <cell r="AB2363">
            <v>0</v>
          </cell>
          <cell r="AC2363">
            <v>0</v>
          </cell>
          <cell r="AD2363">
            <v>0</v>
          </cell>
          <cell r="AE2363">
            <v>0</v>
          </cell>
          <cell r="AF2363">
            <v>0</v>
          </cell>
          <cell r="AG2363">
            <v>0</v>
          </cell>
          <cell r="AH2363">
            <v>0</v>
          </cell>
          <cell r="AI2363">
            <v>0</v>
          </cell>
          <cell r="AJ2363">
            <v>0</v>
          </cell>
          <cell r="AK2363">
            <v>0</v>
          </cell>
          <cell r="AL2363">
            <v>0</v>
          </cell>
          <cell r="AM2363">
            <v>-130570396.04000001</v>
          </cell>
          <cell r="AN2363">
            <v>0</v>
          </cell>
          <cell r="AO2363">
            <v>-130570396.04000001</v>
          </cell>
          <cell r="AP2363">
            <v>0</v>
          </cell>
          <cell r="AQ2363">
            <v>0</v>
          </cell>
          <cell r="AR2363">
            <v>0</v>
          </cell>
          <cell r="AS2363">
            <v>-194018080.91999999</v>
          </cell>
          <cell r="AT2363">
            <v>-151874220.90000001</v>
          </cell>
          <cell r="AU2363">
            <v>-214081341.49000001</v>
          </cell>
        </row>
        <row r="2364">
          <cell r="A2364" t="str">
            <v>3110401</v>
          </cell>
          <cell r="B2364" t="str">
            <v>PODER PUBLICO - VENDA EE/FORNEC N FAT</v>
          </cell>
          <cell r="C2364">
            <v>0</v>
          </cell>
          <cell r="D2364">
            <v>-10475452.1</v>
          </cell>
          <cell r="E2364">
            <v>0</v>
          </cell>
          <cell r="F2364">
            <v>0</v>
          </cell>
          <cell r="G2364">
            <v>0</v>
          </cell>
          <cell r="H2364">
            <v>0</v>
          </cell>
          <cell r="I2364">
            <v>0</v>
          </cell>
          <cell r="J2364">
            <v>0</v>
          </cell>
          <cell r="K2364">
            <v>0</v>
          </cell>
          <cell r="L2364">
            <v>0</v>
          </cell>
          <cell r="M2364">
            <v>0</v>
          </cell>
          <cell r="N2364">
            <v>0</v>
          </cell>
          <cell r="O2364">
            <v>0</v>
          </cell>
          <cell r="P2364">
            <v>0</v>
          </cell>
          <cell r="Q2364">
            <v>0</v>
          </cell>
          <cell r="R2364">
            <v>0</v>
          </cell>
          <cell r="S2364">
            <v>0</v>
          </cell>
          <cell r="T2364">
            <v>0</v>
          </cell>
          <cell r="U2364">
            <v>0</v>
          </cell>
          <cell r="V2364">
            <v>0</v>
          </cell>
          <cell r="W2364">
            <v>0</v>
          </cell>
          <cell r="X2364">
            <v>0</v>
          </cell>
          <cell r="Y2364">
            <v>0</v>
          </cell>
          <cell r="Z2364">
            <v>0</v>
          </cell>
          <cell r="AA2364">
            <v>0</v>
          </cell>
          <cell r="AB2364">
            <v>0</v>
          </cell>
          <cell r="AC2364">
            <v>0</v>
          </cell>
          <cell r="AD2364">
            <v>0</v>
          </cell>
          <cell r="AE2364">
            <v>0</v>
          </cell>
          <cell r="AF2364">
            <v>0</v>
          </cell>
          <cell r="AG2364">
            <v>0</v>
          </cell>
          <cell r="AH2364">
            <v>0</v>
          </cell>
          <cell r="AI2364">
            <v>0</v>
          </cell>
          <cell r="AJ2364">
            <v>0</v>
          </cell>
          <cell r="AK2364">
            <v>0</v>
          </cell>
          <cell r="AL2364">
            <v>0</v>
          </cell>
          <cell r="AM2364">
            <v>-10475452.1</v>
          </cell>
          <cell r="AN2364">
            <v>0</v>
          </cell>
          <cell r="AO2364">
            <v>-10475452.1</v>
          </cell>
          <cell r="AP2364">
            <v>0</v>
          </cell>
          <cell r="AQ2364">
            <v>0</v>
          </cell>
          <cell r="AR2364">
            <v>0</v>
          </cell>
          <cell r="AS2364">
            <v>-6639439.1399999997</v>
          </cell>
          <cell r="AT2364">
            <v>-6304150.8799999999</v>
          </cell>
          <cell r="AU2364">
            <v>-12255594.619999999</v>
          </cell>
        </row>
        <row r="2365">
          <cell r="A2365" t="str">
            <v>3110403</v>
          </cell>
          <cell r="B2365" t="str">
            <v>PODER PUBLICO - ICMS</v>
          </cell>
          <cell r="C2365">
            <v>0</v>
          </cell>
          <cell r="D2365">
            <v>-32474266.02</v>
          </cell>
          <cell r="E2365">
            <v>0</v>
          </cell>
          <cell r="F2365">
            <v>0</v>
          </cell>
          <cell r="G2365">
            <v>0</v>
          </cell>
          <cell r="H2365">
            <v>0</v>
          </cell>
          <cell r="I2365">
            <v>0</v>
          </cell>
          <cell r="J2365">
            <v>0</v>
          </cell>
          <cell r="K2365">
            <v>0</v>
          </cell>
          <cell r="L2365">
            <v>0</v>
          </cell>
          <cell r="M2365">
            <v>0</v>
          </cell>
          <cell r="N2365">
            <v>0</v>
          </cell>
          <cell r="O2365">
            <v>0</v>
          </cell>
          <cell r="P2365">
            <v>0</v>
          </cell>
          <cell r="Q2365">
            <v>0</v>
          </cell>
          <cell r="R2365">
            <v>0</v>
          </cell>
          <cell r="S2365">
            <v>0</v>
          </cell>
          <cell r="T2365">
            <v>0</v>
          </cell>
          <cell r="U2365">
            <v>0</v>
          </cell>
          <cell r="V2365">
            <v>0</v>
          </cell>
          <cell r="W2365">
            <v>0</v>
          </cell>
          <cell r="X2365">
            <v>0</v>
          </cell>
          <cell r="Y2365">
            <v>0</v>
          </cell>
          <cell r="Z2365">
            <v>0</v>
          </cell>
          <cell r="AA2365">
            <v>0</v>
          </cell>
          <cell r="AB2365">
            <v>0</v>
          </cell>
          <cell r="AC2365">
            <v>0</v>
          </cell>
          <cell r="AD2365">
            <v>0</v>
          </cell>
          <cell r="AE2365">
            <v>0</v>
          </cell>
          <cell r="AF2365">
            <v>0</v>
          </cell>
          <cell r="AG2365">
            <v>0</v>
          </cell>
          <cell r="AH2365">
            <v>0</v>
          </cell>
          <cell r="AI2365">
            <v>0</v>
          </cell>
          <cell r="AJ2365">
            <v>0</v>
          </cell>
          <cell r="AK2365">
            <v>0</v>
          </cell>
          <cell r="AL2365">
            <v>0</v>
          </cell>
          <cell r="AM2365">
            <v>-32474266.02</v>
          </cell>
          <cell r="AN2365">
            <v>0</v>
          </cell>
          <cell r="AO2365">
            <v>-32474266.02</v>
          </cell>
          <cell r="AP2365">
            <v>0</v>
          </cell>
          <cell r="AQ2365">
            <v>0</v>
          </cell>
          <cell r="AR2365">
            <v>0</v>
          </cell>
          <cell r="AS2365">
            <v>-48148130.630000003</v>
          </cell>
          <cell r="AT2365">
            <v>-37867782.799999997</v>
          </cell>
          <cell r="AU2365">
            <v>-55626772.420000002</v>
          </cell>
        </row>
        <row r="2366">
          <cell r="A2366" t="str">
            <v>3110406</v>
          </cell>
          <cell r="B2366" t="str">
            <v>(-) EXCED. REATIVO-PODER PUBLICO</v>
          </cell>
          <cell r="C2366">
            <v>0</v>
          </cell>
          <cell r="D2366">
            <v>0</v>
          </cell>
          <cell r="E2366">
            <v>0</v>
          </cell>
          <cell r="F2366">
            <v>0</v>
          </cell>
          <cell r="G2366">
            <v>0</v>
          </cell>
          <cell r="H2366">
            <v>0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  <cell r="T2366">
            <v>0</v>
          </cell>
          <cell r="U2366">
            <v>0</v>
          </cell>
          <cell r="V2366">
            <v>0</v>
          </cell>
          <cell r="W2366">
            <v>0</v>
          </cell>
          <cell r="X2366">
            <v>0</v>
          </cell>
          <cell r="Y2366">
            <v>0</v>
          </cell>
          <cell r="Z2366">
            <v>0</v>
          </cell>
          <cell r="AA2366">
            <v>0</v>
          </cell>
          <cell r="AB2366">
            <v>0</v>
          </cell>
          <cell r="AC2366">
            <v>0</v>
          </cell>
          <cell r="AD2366">
            <v>0</v>
          </cell>
          <cell r="AE2366">
            <v>0</v>
          </cell>
          <cell r="AF2366">
            <v>0</v>
          </cell>
          <cell r="AG2366">
            <v>0</v>
          </cell>
          <cell r="AH2366">
            <v>0</v>
          </cell>
          <cell r="AI2366">
            <v>0</v>
          </cell>
          <cell r="AJ2366">
            <v>0</v>
          </cell>
          <cell r="AK2366">
            <v>0</v>
          </cell>
          <cell r="AL2366">
            <v>0</v>
          </cell>
          <cell r="AM2366">
            <v>0</v>
          </cell>
          <cell r="AN2366">
            <v>0</v>
          </cell>
          <cell r="AO2366">
            <v>0</v>
          </cell>
          <cell r="AP2366">
            <v>0</v>
          </cell>
          <cell r="AQ2366">
            <v>0</v>
          </cell>
          <cell r="AR2366">
            <v>0</v>
          </cell>
          <cell r="AS2366">
            <v>0</v>
          </cell>
          <cell r="AT2366">
            <v>1445897.77</v>
          </cell>
          <cell r="AU2366">
            <v>1729568.08</v>
          </cell>
        </row>
        <row r="2367">
          <cell r="A2367" t="str">
            <v>3110407</v>
          </cell>
          <cell r="B2367" t="str">
            <v>(-) FORNEC N FAT EXERC. ANTERIOR - PODER PUBLICO</v>
          </cell>
          <cell r="C2367">
            <v>0</v>
          </cell>
          <cell r="D2367">
            <v>6639439.1399999997</v>
          </cell>
          <cell r="E2367">
            <v>0</v>
          </cell>
          <cell r="F2367">
            <v>0</v>
          </cell>
          <cell r="G2367">
            <v>0</v>
          </cell>
          <cell r="H2367">
            <v>0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  <cell r="T2367">
            <v>0</v>
          </cell>
          <cell r="U2367">
            <v>0</v>
          </cell>
          <cell r="V2367">
            <v>0</v>
          </cell>
          <cell r="W2367">
            <v>0</v>
          </cell>
          <cell r="X2367">
            <v>0</v>
          </cell>
          <cell r="Y2367">
            <v>0</v>
          </cell>
          <cell r="Z2367">
            <v>0</v>
          </cell>
          <cell r="AA2367">
            <v>0</v>
          </cell>
          <cell r="AB2367">
            <v>0</v>
          </cell>
          <cell r="AC2367">
            <v>0</v>
          </cell>
          <cell r="AD2367">
            <v>0</v>
          </cell>
          <cell r="AE2367">
            <v>0</v>
          </cell>
          <cell r="AF2367">
            <v>0</v>
          </cell>
          <cell r="AG2367">
            <v>0</v>
          </cell>
          <cell r="AH2367">
            <v>0</v>
          </cell>
          <cell r="AI2367">
            <v>0</v>
          </cell>
          <cell r="AJ2367">
            <v>0</v>
          </cell>
          <cell r="AK2367">
            <v>0</v>
          </cell>
          <cell r="AL2367">
            <v>0</v>
          </cell>
          <cell r="AM2367">
            <v>6639439.1399999997</v>
          </cell>
          <cell r="AN2367">
            <v>0</v>
          </cell>
          <cell r="AO2367">
            <v>6639439.1399999997</v>
          </cell>
          <cell r="AP2367">
            <v>0</v>
          </cell>
          <cell r="AQ2367">
            <v>0</v>
          </cell>
          <cell r="AR2367">
            <v>0</v>
          </cell>
          <cell r="AS2367">
            <v>12255594.619999999</v>
          </cell>
          <cell r="AT2367">
            <v>12255594.619999999</v>
          </cell>
          <cell r="AU2367">
            <v>7114165.5199999996</v>
          </cell>
        </row>
        <row r="2368">
          <cell r="A2368" t="str">
            <v>CBAG31010108</v>
          </cell>
          <cell r="B2368" t="str">
            <v>Iluminação Pública</v>
          </cell>
          <cell r="C2368">
            <v>0</v>
          </cell>
          <cell r="D2368">
            <v>-170385339.41999999</v>
          </cell>
          <cell r="E2368">
            <v>0</v>
          </cell>
          <cell r="F2368">
            <v>0</v>
          </cell>
          <cell r="G2368">
            <v>0</v>
          </cell>
          <cell r="H2368">
            <v>0</v>
          </cell>
          <cell r="I2368">
            <v>0</v>
          </cell>
          <cell r="J2368">
            <v>0</v>
          </cell>
          <cell r="K2368">
            <v>0</v>
          </cell>
          <cell r="L2368">
            <v>0</v>
          </cell>
          <cell r="M2368">
            <v>0</v>
          </cell>
          <cell r="N2368">
            <v>0</v>
          </cell>
          <cell r="O2368">
            <v>0</v>
          </cell>
          <cell r="P2368">
            <v>0</v>
          </cell>
          <cell r="Q2368">
            <v>0</v>
          </cell>
          <cell r="R2368">
            <v>0</v>
          </cell>
          <cell r="S2368">
            <v>0</v>
          </cell>
          <cell r="T2368">
            <v>0</v>
          </cell>
          <cell r="U2368">
            <v>0</v>
          </cell>
          <cell r="V2368">
            <v>0</v>
          </cell>
          <cell r="W2368">
            <v>0</v>
          </cell>
          <cell r="X2368">
            <v>0</v>
          </cell>
          <cell r="Y2368">
            <v>0</v>
          </cell>
          <cell r="Z2368">
            <v>0</v>
          </cell>
          <cell r="AA2368">
            <v>0</v>
          </cell>
          <cell r="AB2368">
            <v>0</v>
          </cell>
          <cell r="AC2368">
            <v>0</v>
          </cell>
          <cell r="AD2368">
            <v>0</v>
          </cell>
          <cell r="AE2368">
            <v>0</v>
          </cell>
          <cell r="AF2368">
            <v>0</v>
          </cell>
          <cell r="AG2368">
            <v>0</v>
          </cell>
          <cell r="AH2368">
            <v>0</v>
          </cell>
          <cell r="AI2368">
            <v>0</v>
          </cell>
          <cell r="AJ2368">
            <v>0</v>
          </cell>
          <cell r="AK2368">
            <v>0</v>
          </cell>
          <cell r="AL2368">
            <v>0</v>
          </cell>
          <cell r="AM2368">
            <v>-170385339.41999999</v>
          </cell>
          <cell r="AN2368">
            <v>0</v>
          </cell>
          <cell r="AO2368">
            <v>-170385339.41999999</v>
          </cell>
          <cell r="AP2368">
            <v>0</v>
          </cell>
          <cell r="AQ2368">
            <v>0</v>
          </cell>
          <cell r="AR2368">
            <v>0</v>
          </cell>
          <cell r="AS2368">
            <v>-229181675.53999999</v>
          </cell>
          <cell r="AT2368">
            <v>-178732856.02000001</v>
          </cell>
          <cell r="AU2368">
            <v>-271036167.24000001</v>
          </cell>
        </row>
        <row r="2369">
          <cell r="A2369" t="str">
            <v>3110500</v>
          </cell>
          <cell r="B2369" t="str">
            <v>ILUMINACAO PUBLICA - VENDA EE/FORNEC FAT</v>
          </cell>
          <cell r="C2369">
            <v>0</v>
          </cell>
          <cell r="D2369">
            <v>-120813174.79000001</v>
          </cell>
          <cell r="E2369">
            <v>0</v>
          </cell>
          <cell r="F2369">
            <v>0</v>
          </cell>
          <cell r="G2369">
            <v>0</v>
          </cell>
          <cell r="H2369">
            <v>0</v>
          </cell>
          <cell r="I2369">
            <v>0</v>
          </cell>
          <cell r="J2369">
            <v>0</v>
          </cell>
          <cell r="K2369">
            <v>0</v>
          </cell>
          <cell r="L2369">
            <v>0</v>
          </cell>
          <cell r="M2369">
            <v>0</v>
          </cell>
          <cell r="N2369">
            <v>0</v>
          </cell>
          <cell r="O2369">
            <v>0</v>
          </cell>
          <cell r="P2369">
            <v>0</v>
          </cell>
          <cell r="Q2369">
            <v>0</v>
          </cell>
          <cell r="R2369">
            <v>0</v>
          </cell>
          <cell r="S2369">
            <v>0</v>
          </cell>
          <cell r="T2369">
            <v>0</v>
          </cell>
          <cell r="U2369">
            <v>0</v>
          </cell>
          <cell r="V2369">
            <v>0</v>
          </cell>
          <cell r="W2369">
            <v>0</v>
          </cell>
          <cell r="X2369">
            <v>0</v>
          </cell>
          <cell r="Y2369">
            <v>0</v>
          </cell>
          <cell r="Z2369">
            <v>0</v>
          </cell>
          <cell r="AA2369">
            <v>0</v>
          </cell>
          <cell r="AB2369">
            <v>0</v>
          </cell>
          <cell r="AC2369">
            <v>0</v>
          </cell>
          <cell r="AD2369">
            <v>0</v>
          </cell>
          <cell r="AE2369">
            <v>0</v>
          </cell>
          <cell r="AF2369">
            <v>0</v>
          </cell>
          <cell r="AG2369">
            <v>0</v>
          </cell>
          <cell r="AH2369">
            <v>0</v>
          </cell>
          <cell r="AI2369">
            <v>0</v>
          </cell>
          <cell r="AJ2369">
            <v>0</v>
          </cell>
          <cell r="AK2369">
            <v>0</v>
          </cell>
          <cell r="AL2369">
            <v>0</v>
          </cell>
          <cell r="AM2369">
            <v>-120813174.79000001</v>
          </cell>
          <cell r="AN2369">
            <v>0</v>
          </cell>
          <cell r="AO2369">
            <v>-120813174.79000001</v>
          </cell>
          <cell r="AP2369">
            <v>0</v>
          </cell>
          <cell r="AQ2369">
            <v>0</v>
          </cell>
          <cell r="AR2369">
            <v>0</v>
          </cell>
          <cell r="AS2369">
            <v>-162874206.40000001</v>
          </cell>
          <cell r="AT2369">
            <v>-127066045.78</v>
          </cell>
          <cell r="AU2369">
            <v>-191121482.33000001</v>
          </cell>
        </row>
        <row r="2370">
          <cell r="A2370" t="str">
            <v>3110501</v>
          </cell>
          <cell r="B2370" t="str">
            <v>ILUMINACAO PUBLICA - VENDA EE/FORNEC N FAT</v>
          </cell>
          <cell r="C2370">
            <v>0</v>
          </cell>
          <cell r="D2370">
            <v>-535426.19999999995</v>
          </cell>
          <cell r="E2370">
            <v>0</v>
          </cell>
          <cell r="F2370">
            <v>0</v>
          </cell>
          <cell r="G2370">
            <v>0</v>
          </cell>
          <cell r="H2370">
            <v>0</v>
          </cell>
          <cell r="I2370">
            <v>0</v>
          </cell>
          <cell r="J2370">
            <v>0</v>
          </cell>
          <cell r="K2370">
            <v>0</v>
          </cell>
          <cell r="L2370">
            <v>0</v>
          </cell>
          <cell r="M2370">
            <v>0</v>
          </cell>
          <cell r="N2370">
            <v>0</v>
          </cell>
          <cell r="O2370">
            <v>0</v>
          </cell>
          <cell r="P2370">
            <v>0</v>
          </cell>
          <cell r="Q2370">
            <v>0</v>
          </cell>
          <cell r="R2370">
            <v>0</v>
          </cell>
          <cell r="S2370">
            <v>0</v>
          </cell>
          <cell r="T2370">
            <v>0</v>
          </cell>
          <cell r="U2370">
            <v>0</v>
          </cell>
          <cell r="V2370">
            <v>0</v>
          </cell>
          <cell r="W2370">
            <v>0</v>
          </cell>
          <cell r="X2370">
            <v>0</v>
          </cell>
          <cell r="Y2370">
            <v>0</v>
          </cell>
          <cell r="Z2370">
            <v>0</v>
          </cell>
          <cell r="AA2370">
            <v>0</v>
          </cell>
          <cell r="AB2370">
            <v>0</v>
          </cell>
          <cell r="AC2370">
            <v>0</v>
          </cell>
          <cell r="AD2370">
            <v>0</v>
          </cell>
          <cell r="AE2370">
            <v>0</v>
          </cell>
          <cell r="AF2370">
            <v>0</v>
          </cell>
          <cell r="AG2370">
            <v>0</v>
          </cell>
          <cell r="AH2370">
            <v>0</v>
          </cell>
          <cell r="AI2370">
            <v>0</v>
          </cell>
          <cell r="AJ2370">
            <v>0</v>
          </cell>
          <cell r="AK2370">
            <v>0</v>
          </cell>
          <cell r="AL2370">
            <v>0</v>
          </cell>
          <cell r="AM2370">
            <v>-535426.19999999995</v>
          </cell>
          <cell r="AN2370">
            <v>0</v>
          </cell>
          <cell r="AO2370">
            <v>-535426.19999999995</v>
          </cell>
          <cell r="AP2370">
            <v>0</v>
          </cell>
          <cell r="AQ2370">
            <v>0</v>
          </cell>
          <cell r="AR2370">
            <v>0</v>
          </cell>
          <cell r="AS2370">
            <v>-285713.05</v>
          </cell>
          <cell r="AT2370">
            <v>-264288.39</v>
          </cell>
          <cell r="AU2370">
            <v>-458816.56</v>
          </cell>
        </row>
        <row r="2371">
          <cell r="A2371" t="str">
            <v>3110502</v>
          </cell>
          <cell r="B2371" t="str">
            <v>ILUMINACAO PUBLICA - ICMS</v>
          </cell>
          <cell r="C2371">
            <v>0</v>
          </cell>
          <cell r="D2371">
            <v>-49322451.479999997</v>
          </cell>
          <cell r="E2371">
            <v>0</v>
          </cell>
          <cell r="F2371">
            <v>0</v>
          </cell>
          <cell r="G2371">
            <v>0</v>
          </cell>
          <cell r="H2371">
            <v>0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  <cell r="T2371">
            <v>0</v>
          </cell>
          <cell r="U2371">
            <v>0</v>
          </cell>
          <cell r="V2371">
            <v>0</v>
          </cell>
          <cell r="W2371">
            <v>0</v>
          </cell>
          <cell r="X2371">
            <v>0</v>
          </cell>
          <cell r="Y2371">
            <v>0</v>
          </cell>
          <cell r="Z2371">
            <v>0</v>
          </cell>
          <cell r="AA2371">
            <v>0</v>
          </cell>
          <cell r="AB2371">
            <v>0</v>
          </cell>
          <cell r="AC2371">
            <v>0</v>
          </cell>
          <cell r="AD2371">
            <v>0</v>
          </cell>
          <cell r="AE2371">
            <v>0</v>
          </cell>
          <cell r="AF2371">
            <v>0</v>
          </cell>
          <cell r="AG2371">
            <v>0</v>
          </cell>
          <cell r="AH2371">
            <v>0</v>
          </cell>
          <cell r="AI2371">
            <v>0</v>
          </cell>
          <cell r="AJ2371">
            <v>0</v>
          </cell>
          <cell r="AK2371">
            <v>0</v>
          </cell>
          <cell r="AL2371">
            <v>0</v>
          </cell>
          <cell r="AM2371">
            <v>-49322451.479999997</v>
          </cell>
          <cell r="AN2371">
            <v>0</v>
          </cell>
          <cell r="AO2371">
            <v>-49322451.479999997</v>
          </cell>
          <cell r="AP2371">
            <v>0</v>
          </cell>
          <cell r="AQ2371">
            <v>0</v>
          </cell>
          <cell r="AR2371">
            <v>0</v>
          </cell>
          <cell r="AS2371">
            <v>-66480572.649999999</v>
          </cell>
          <cell r="AT2371">
            <v>-51864076.189999998</v>
          </cell>
          <cell r="AU2371">
            <v>-79644698.280000001</v>
          </cell>
        </row>
        <row r="2372">
          <cell r="A2372" t="str">
            <v>3110507</v>
          </cell>
          <cell r="B2372" t="str">
            <v>(-) EXCED. REATIVO-ILUM PUBLICA</v>
          </cell>
          <cell r="C2372">
            <v>0</v>
          </cell>
          <cell r="D2372">
            <v>0</v>
          </cell>
          <cell r="E2372">
            <v>0</v>
          </cell>
          <cell r="F2372">
            <v>0</v>
          </cell>
          <cell r="G2372">
            <v>0</v>
          </cell>
          <cell r="H2372">
            <v>0</v>
          </cell>
          <cell r="I2372">
            <v>0</v>
          </cell>
          <cell r="J2372">
            <v>0</v>
          </cell>
          <cell r="K2372">
            <v>0</v>
          </cell>
          <cell r="L2372">
            <v>0</v>
          </cell>
          <cell r="M2372">
            <v>0</v>
          </cell>
          <cell r="N2372">
            <v>0</v>
          </cell>
          <cell r="O2372">
            <v>0</v>
          </cell>
          <cell r="P2372">
            <v>0</v>
          </cell>
          <cell r="Q2372">
            <v>0</v>
          </cell>
          <cell r="R2372">
            <v>0</v>
          </cell>
          <cell r="S2372">
            <v>0</v>
          </cell>
          <cell r="T2372">
            <v>0</v>
          </cell>
          <cell r="U2372">
            <v>0</v>
          </cell>
          <cell r="V2372">
            <v>0</v>
          </cell>
          <cell r="W2372">
            <v>0</v>
          </cell>
          <cell r="X2372">
            <v>0</v>
          </cell>
          <cell r="Y2372">
            <v>0</v>
          </cell>
          <cell r="Z2372">
            <v>0</v>
          </cell>
          <cell r="AA2372">
            <v>0</v>
          </cell>
          <cell r="AB2372">
            <v>0</v>
          </cell>
          <cell r="AC2372">
            <v>0</v>
          </cell>
          <cell r="AD2372">
            <v>0</v>
          </cell>
          <cell r="AE2372">
            <v>0</v>
          </cell>
          <cell r="AF2372">
            <v>0</v>
          </cell>
          <cell r="AG2372">
            <v>0</v>
          </cell>
          <cell r="AH2372">
            <v>0</v>
          </cell>
          <cell r="AI2372">
            <v>0</v>
          </cell>
          <cell r="AJ2372">
            <v>0</v>
          </cell>
          <cell r="AK2372">
            <v>0</v>
          </cell>
          <cell r="AL2372">
            <v>0</v>
          </cell>
          <cell r="AM2372">
            <v>0</v>
          </cell>
          <cell r="AN2372">
            <v>0</v>
          </cell>
          <cell r="AO2372">
            <v>0</v>
          </cell>
          <cell r="AP2372">
            <v>0</v>
          </cell>
          <cell r="AQ2372">
            <v>0</v>
          </cell>
          <cell r="AR2372">
            <v>0</v>
          </cell>
          <cell r="AS2372">
            <v>0</v>
          </cell>
          <cell r="AT2372">
            <v>2737.78</v>
          </cell>
          <cell r="AU2372">
            <v>121.29</v>
          </cell>
        </row>
        <row r="2373">
          <cell r="A2373" t="str">
            <v>3110508</v>
          </cell>
          <cell r="B2373" t="str">
            <v>(-) FORNEC N FAT EXERC. ANTERIOR - ILUMIN. PUBLICA</v>
          </cell>
          <cell r="C2373">
            <v>0</v>
          </cell>
          <cell r="D2373">
            <v>285713.05</v>
          </cell>
          <cell r="E2373">
            <v>0</v>
          </cell>
          <cell r="F2373">
            <v>0</v>
          </cell>
          <cell r="G2373">
            <v>0</v>
          </cell>
          <cell r="H2373">
            <v>0</v>
          </cell>
          <cell r="I2373">
            <v>0</v>
          </cell>
          <cell r="J2373">
            <v>0</v>
          </cell>
          <cell r="K2373">
            <v>0</v>
          </cell>
          <cell r="L2373">
            <v>0</v>
          </cell>
          <cell r="M2373">
            <v>0</v>
          </cell>
          <cell r="N2373">
            <v>0</v>
          </cell>
          <cell r="O2373">
            <v>0</v>
          </cell>
          <cell r="P2373">
            <v>0</v>
          </cell>
          <cell r="Q2373">
            <v>0</v>
          </cell>
          <cell r="R2373">
            <v>0</v>
          </cell>
          <cell r="S2373">
            <v>0</v>
          </cell>
          <cell r="T2373">
            <v>0</v>
          </cell>
          <cell r="U2373">
            <v>0</v>
          </cell>
          <cell r="V2373">
            <v>0</v>
          </cell>
          <cell r="W2373">
            <v>0</v>
          </cell>
          <cell r="X2373">
            <v>0</v>
          </cell>
          <cell r="Y2373">
            <v>0</v>
          </cell>
          <cell r="Z2373">
            <v>0</v>
          </cell>
          <cell r="AA2373">
            <v>0</v>
          </cell>
          <cell r="AB2373">
            <v>0</v>
          </cell>
          <cell r="AC2373">
            <v>0</v>
          </cell>
          <cell r="AD2373">
            <v>0</v>
          </cell>
          <cell r="AE2373">
            <v>0</v>
          </cell>
          <cell r="AF2373">
            <v>0</v>
          </cell>
          <cell r="AG2373">
            <v>0</v>
          </cell>
          <cell r="AH2373">
            <v>0</v>
          </cell>
          <cell r="AI2373">
            <v>0</v>
          </cell>
          <cell r="AJ2373">
            <v>0</v>
          </cell>
          <cell r="AK2373">
            <v>0</v>
          </cell>
          <cell r="AL2373">
            <v>0</v>
          </cell>
          <cell r="AM2373">
            <v>285713.05</v>
          </cell>
          <cell r="AN2373">
            <v>0</v>
          </cell>
          <cell r="AO2373">
            <v>285713.05</v>
          </cell>
          <cell r="AP2373">
            <v>0</v>
          </cell>
          <cell r="AQ2373">
            <v>0</v>
          </cell>
          <cell r="AR2373">
            <v>0</v>
          </cell>
          <cell r="AS2373">
            <v>458816.56</v>
          </cell>
          <cell r="AT2373">
            <v>458816.56</v>
          </cell>
          <cell r="AU2373">
            <v>188708.64</v>
          </cell>
        </row>
        <row r="2374">
          <cell r="A2374" t="str">
            <v>CBAG31010109</v>
          </cell>
          <cell r="B2374" t="str">
            <v>Serviço Público</v>
          </cell>
          <cell r="C2374">
            <v>0</v>
          </cell>
          <cell r="D2374">
            <v>-196980260.87</v>
          </cell>
          <cell r="E2374">
            <v>0</v>
          </cell>
          <cell r="F2374">
            <v>0</v>
          </cell>
          <cell r="G2374">
            <v>0</v>
          </cell>
          <cell r="H2374">
            <v>0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  <cell r="T2374">
            <v>0</v>
          </cell>
          <cell r="U2374">
            <v>0</v>
          </cell>
          <cell r="V2374">
            <v>0</v>
          </cell>
          <cell r="W2374">
            <v>0</v>
          </cell>
          <cell r="X2374">
            <v>0</v>
          </cell>
          <cell r="Y2374">
            <v>0</v>
          </cell>
          <cell r="Z2374">
            <v>0</v>
          </cell>
          <cell r="AA2374">
            <v>0</v>
          </cell>
          <cell r="AB2374">
            <v>0</v>
          </cell>
          <cell r="AC2374">
            <v>0</v>
          </cell>
          <cell r="AD2374">
            <v>0</v>
          </cell>
          <cell r="AE2374">
            <v>0</v>
          </cell>
          <cell r="AF2374">
            <v>0</v>
          </cell>
          <cell r="AG2374">
            <v>0</v>
          </cell>
          <cell r="AH2374">
            <v>0</v>
          </cell>
          <cell r="AI2374">
            <v>0</v>
          </cell>
          <cell r="AJ2374">
            <v>0</v>
          </cell>
          <cell r="AK2374">
            <v>0</v>
          </cell>
          <cell r="AL2374">
            <v>0</v>
          </cell>
          <cell r="AM2374">
            <v>-196980260.87</v>
          </cell>
          <cell r="AN2374">
            <v>0</v>
          </cell>
          <cell r="AO2374">
            <v>-196980260.87</v>
          </cell>
          <cell r="AP2374">
            <v>0</v>
          </cell>
          <cell r="AQ2374">
            <v>0</v>
          </cell>
          <cell r="AR2374">
            <v>0</v>
          </cell>
          <cell r="AS2374">
            <v>-283193545.75</v>
          </cell>
          <cell r="AT2374">
            <v>-219550605.41</v>
          </cell>
          <cell r="AU2374">
            <v>-302534264.32999998</v>
          </cell>
        </row>
        <row r="2375">
          <cell r="A2375" t="str">
            <v>3110600</v>
          </cell>
          <cell r="B2375" t="str">
            <v>SERVICO PUBLICO - VENDA EE/FORNEC FAT</v>
          </cell>
          <cell r="C2375">
            <v>0</v>
          </cell>
          <cell r="D2375">
            <v>-127109120.02</v>
          </cell>
          <cell r="E2375">
            <v>0</v>
          </cell>
          <cell r="F2375">
            <v>0</v>
          </cell>
          <cell r="G2375">
            <v>0</v>
          </cell>
          <cell r="H2375">
            <v>0</v>
          </cell>
          <cell r="I2375">
            <v>0</v>
          </cell>
          <cell r="J2375">
            <v>0</v>
          </cell>
          <cell r="K2375">
            <v>0</v>
          </cell>
          <cell r="L2375">
            <v>0</v>
          </cell>
          <cell r="M2375">
            <v>0</v>
          </cell>
          <cell r="N2375">
            <v>0</v>
          </cell>
          <cell r="O2375">
            <v>0</v>
          </cell>
          <cell r="P2375">
            <v>0</v>
          </cell>
          <cell r="Q2375">
            <v>0</v>
          </cell>
          <cell r="R2375">
            <v>0</v>
          </cell>
          <cell r="S2375">
            <v>0</v>
          </cell>
          <cell r="T2375">
            <v>0</v>
          </cell>
          <cell r="U2375">
            <v>0</v>
          </cell>
          <cell r="V2375">
            <v>0</v>
          </cell>
          <cell r="W2375">
            <v>0</v>
          </cell>
          <cell r="X2375">
            <v>0</v>
          </cell>
          <cell r="Y2375">
            <v>0</v>
          </cell>
          <cell r="Z2375">
            <v>0</v>
          </cell>
          <cell r="AA2375">
            <v>0</v>
          </cell>
          <cell r="AB2375">
            <v>0</v>
          </cell>
          <cell r="AC2375">
            <v>0</v>
          </cell>
          <cell r="AD2375">
            <v>0</v>
          </cell>
          <cell r="AE2375">
            <v>0</v>
          </cell>
          <cell r="AF2375">
            <v>0</v>
          </cell>
          <cell r="AG2375">
            <v>0</v>
          </cell>
          <cell r="AH2375">
            <v>0</v>
          </cell>
          <cell r="AI2375">
            <v>0</v>
          </cell>
          <cell r="AJ2375">
            <v>0</v>
          </cell>
          <cell r="AK2375">
            <v>0</v>
          </cell>
          <cell r="AL2375">
            <v>0</v>
          </cell>
          <cell r="AM2375">
            <v>-127109120.02</v>
          </cell>
          <cell r="AN2375">
            <v>0</v>
          </cell>
          <cell r="AO2375">
            <v>-127109120.02</v>
          </cell>
          <cell r="AP2375">
            <v>0</v>
          </cell>
          <cell r="AQ2375">
            <v>0</v>
          </cell>
          <cell r="AR2375">
            <v>0</v>
          </cell>
          <cell r="AS2375">
            <v>-183904778.22</v>
          </cell>
          <cell r="AT2375">
            <v>-144428794.59999999</v>
          </cell>
          <cell r="AU2375">
            <v>-196913735.56999999</v>
          </cell>
        </row>
        <row r="2376">
          <cell r="A2376" t="str">
            <v>3110601</v>
          </cell>
          <cell r="B2376" t="str">
            <v>SERVICO PUBLICO - VENDA EE/FORNEC N FAT</v>
          </cell>
          <cell r="C2376">
            <v>0</v>
          </cell>
          <cell r="D2376">
            <v>-9066238.8399999999</v>
          </cell>
          <cell r="E2376">
            <v>0</v>
          </cell>
          <cell r="F2376">
            <v>0</v>
          </cell>
          <cell r="G2376">
            <v>0</v>
          </cell>
          <cell r="H2376">
            <v>0</v>
          </cell>
          <cell r="I2376">
            <v>0</v>
          </cell>
          <cell r="J2376">
            <v>0</v>
          </cell>
          <cell r="K2376">
            <v>0</v>
          </cell>
          <cell r="L2376">
            <v>0</v>
          </cell>
          <cell r="M2376">
            <v>0</v>
          </cell>
          <cell r="N2376">
            <v>0</v>
          </cell>
          <cell r="O2376">
            <v>0</v>
          </cell>
          <cell r="P2376">
            <v>0</v>
          </cell>
          <cell r="Q2376">
            <v>0</v>
          </cell>
          <cell r="R2376">
            <v>0</v>
          </cell>
          <cell r="S2376">
            <v>0</v>
          </cell>
          <cell r="T2376">
            <v>0</v>
          </cell>
          <cell r="U2376">
            <v>0</v>
          </cell>
          <cell r="V2376">
            <v>0</v>
          </cell>
          <cell r="W2376">
            <v>0</v>
          </cell>
          <cell r="X2376">
            <v>0</v>
          </cell>
          <cell r="Y2376">
            <v>0</v>
          </cell>
          <cell r="Z2376">
            <v>0</v>
          </cell>
          <cell r="AA2376">
            <v>0</v>
          </cell>
          <cell r="AB2376">
            <v>0</v>
          </cell>
          <cell r="AC2376">
            <v>0</v>
          </cell>
          <cell r="AD2376">
            <v>0</v>
          </cell>
          <cell r="AE2376">
            <v>0</v>
          </cell>
          <cell r="AF2376">
            <v>0</v>
          </cell>
          <cell r="AG2376">
            <v>0</v>
          </cell>
          <cell r="AH2376">
            <v>0</v>
          </cell>
          <cell r="AI2376">
            <v>0</v>
          </cell>
          <cell r="AJ2376">
            <v>0</v>
          </cell>
          <cell r="AK2376">
            <v>0</v>
          </cell>
          <cell r="AL2376">
            <v>0</v>
          </cell>
          <cell r="AM2376">
            <v>-9066238.8399999999</v>
          </cell>
          <cell r="AN2376">
            <v>0</v>
          </cell>
          <cell r="AO2376">
            <v>-9066238.8399999999</v>
          </cell>
          <cell r="AP2376">
            <v>0</v>
          </cell>
          <cell r="AQ2376">
            <v>0</v>
          </cell>
          <cell r="AR2376">
            <v>0</v>
          </cell>
          <cell r="AS2376">
            <v>-6211735.2699999996</v>
          </cell>
          <cell r="AT2376">
            <v>-5280945.76</v>
          </cell>
          <cell r="AU2376">
            <v>-10402850</v>
          </cell>
        </row>
        <row r="2377">
          <cell r="A2377" t="str">
            <v>3110603</v>
          </cell>
          <cell r="B2377" t="str">
            <v>SERVICO PUBLICO - ICMS</v>
          </cell>
          <cell r="C2377">
            <v>0</v>
          </cell>
          <cell r="D2377">
            <v>-67016637.280000001</v>
          </cell>
          <cell r="E2377">
            <v>0</v>
          </cell>
          <cell r="F2377">
            <v>0</v>
          </cell>
          <cell r="G2377">
            <v>0</v>
          </cell>
          <cell r="H2377">
            <v>0</v>
          </cell>
          <cell r="I2377">
            <v>0</v>
          </cell>
          <cell r="J2377">
            <v>0</v>
          </cell>
          <cell r="K2377">
            <v>0</v>
          </cell>
          <cell r="L2377">
            <v>0</v>
          </cell>
          <cell r="M2377">
            <v>0</v>
          </cell>
          <cell r="N2377">
            <v>0</v>
          </cell>
          <cell r="O2377">
            <v>0</v>
          </cell>
          <cell r="P2377">
            <v>0</v>
          </cell>
          <cell r="Q2377">
            <v>0</v>
          </cell>
          <cell r="R2377">
            <v>0</v>
          </cell>
          <cell r="S2377">
            <v>0</v>
          </cell>
          <cell r="T2377">
            <v>0</v>
          </cell>
          <cell r="U2377">
            <v>0</v>
          </cell>
          <cell r="V2377">
            <v>0</v>
          </cell>
          <cell r="W2377">
            <v>0</v>
          </cell>
          <cell r="X2377">
            <v>0</v>
          </cell>
          <cell r="Y2377">
            <v>0</v>
          </cell>
          <cell r="Z2377">
            <v>0</v>
          </cell>
          <cell r="AA2377">
            <v>0</v>
          </cell>
          <cell r="AB2377">
            <v>0</v>
          </cell>
          <cell r="AC2377">
            <v>0</v>
          </cell>
          <cell r="AD2377">
            <v>0</v>
          </cell>
          <cell r="AE2377">
            <v>0</v>
          </cell>
          <cell r="AF2377">
            <v>0</v>
          </cell>
          <cell r="AG2377">
            <v>0</v>
          </cell>
          <cell r="AH2377">
            <v>0</v>
          </cell>
          <cell r="AI2377">
            <v>0</v>
          </cell>
          <cell r="AJ2377">
            <v>0</v>
          </cell>
          <cell r="AK2377">
            <v>0</v>
          </cell>
          <cell r="AL2377">
            <v>0</v>
          </cell>
          <cell r="AM2377">
            <v>-67016637.280000001</v>
          </cell>
          <cell r="AN2377">
            <v>0</v>
          </cell>
          <cell r="AO2377">
            <v>-67016637.280000001</v>
          </cell>
          <cell r="AP2377">
            <v>0</v>
          </cell>
          <cell r="AQ2377">
            <v>0</v>
          </cell>
          <cell r="AR2377">
            <v>0</v>
          </cell>
          <cell r="AS2377">
            <v>-103479882.26000001</v>
          </cell>
          <cell r="AT2377">
            <v>-80858240.040000007</v>
          </cell>
          <cell r="AU2377">
            <v>-101301441.2</v>
          </cell>
        </row>
        <row r="2378">
          <cell r="A2378" t="str">
            <v>3110606</v>
          </cell>
          <cell r="B2378" t="str">
            <v>(-) EXCED. REATIVO-SERV PUBLICO</v>
          </cell>
          <cell r="C2378">
            <v>0</v>
          </cell>
          <cell r="D2378">
            <v>0</v>
          </cell>
          <cell r="E2378">
            <v>0</v>
          </cell>
          <cell r="F2378">
            <v>0</v>
          </cell>
          <cell r="G2378">
            <v>0</v>
          </cell>
          <cell r="H2378">
            <v>0</v>
          </cell>
          <cell r="I2378">
            <v>0</v>
          </cell>
          <cell r="J2378">
            <v>0</v>
          </cell>
          <cell r="K2378">
            <v>0</v>
          </cell>
          <cell r="L2378">
            <v>0</v>
          </cell>
          <cell r="M2378">
            <v>0</v>
          </cell>
          <cell r="N2378">
            <v>0</v>
          </cell>
          <cell r="O2378">
            <v>0</v>
          </cell>
          <cell r="P2378">
            <v>0</v>
          </cell>
          <cell r="Q2378">
            <v>0</v>
          </cell>
          <cell r="R2378">
            <v>0</v>
          </cell>
          <cell r="S2378">
            <v>0</v>
          </cell>
          <cell r="T2378">
            <v>0</v>
          </cell>
          <cell r="U2378">
            <v>0</v>
          </cell>
          <cell r="V2378">
            <v>0</v>
          </cell>
          <cell r="W2378">
            <v>0</v>
          </cell>
          <cell r="X2378">
            <v>0</v>
          </cell>
          <cell r="Y2378">
            <v>0</v>
          </cell>
          <cell r="Z2378">
            <v>0</v>
          </cell>
          <cell r="AA2378">
            <v>0</v>
          </cell>
          <cell r="AB2378">
            <v>0</v>
          </cell>
          <cell r="AC2378">
            <v>0</v>
          </cell>
          <cell r="AD2378">
            <v>0</v>
          </cell>
          <cell r="AE2378">
            <v>0</v>
          </cell>
          <cell r="AF2378">
            <v>0</v>
          </cell>
          <cell r="AG2378">
            <v>0</v>
          </cell>
          <cell r="AH2378">
            <v>0</v>
          </cell>
          <cell r="AI2378">
            <v>0</v>
          </cell>
          <cell r="AJ2378">
            <v>0</v>
          </cell>
          <cell r="AK2378">
            <v>0</v>
          </cell>
          <cell r="AL2378">
            <v>0</v>
          </cell>
          <cell r="AM2378">
            <v>0</v>
          </cell>
          <cell r="AN2378">
            <v>0</v>
          </cell>
          <cell r="AO2378">
            <v>0</v>
          </cell>
          <cell r="AP2378">
            <v>0</v>
          </cell>
          <cell r="AQ2378">
            <v>0</v>
          </cell>
          <cell r="AR2378">
            <v>0</v>
          </cell>
          <cell r="AS2378">
            <v>0</v>
          </cell>
          <cell r="AT2378">
            <v>614524.99</v>
          </cell>
          <cell r="AU2378">
            <v>675103.22</v>
          </cell>
        </row>
        <row r="2379">
          <cell r="A2379" t="str">
            <v>3110607</v>
          </cell>
          <cell r="B2379" t="str">
            <v>(-) FORNEC N FAT EXERC. ANTERIOR - SERV. PUBLICO</v>
          </cell>
          <cell r="C2379">
            <v>0</v>
          </cell>
          <cell r="D2379">
            <v>6211735.2699999996</v>
          </cell>
          <cell r="E2379">
            <v>0</v>
          </cell>
          <cell r="F2379">
            <v>0</v>
          </cell>
          <cell r="G2379">
            <v>0</v>
          </cell>
          <cell r="H2379">
            <v>0</v>
          </cell>
          <cell r="I2379">
            <v>0</v>
          </cell>
          <cell r="J2379">
            <v>0</v>
          </cell>
          <cell r="K2379">
            <v>0</v>
          </cell>
          <cell r="L2379">
            <v>0</v>
          </cell>
          <cell r="M2379">
            <v>0</v>
          </cell>
          <cell r="N2379">
            <v>0</v>
          </cell>
          <cell r="O2379">
            <v>0</v>
          </cell>
          <cell r="P2379">
            <v>0</v>
          </cell>
          <cell r="Q2379">
            <v>0</v>
          </cell>
          <cell r="R2379">
            <v>0</v>
          </cell>
          <cell r="S2379">
            <v>0</v>
          </cell>
          <cell r="T2379">
            <v>0</v>
          </cell>
          <cell r="U2379">
            <v>0</v>
          </cell>
          <cell r="V2379">
            <v>0</v>
          </cell>
          <cell r="W2379">
            <v>0</v>
          </cell>
          <cell r="X2379">
            <v>0</v>
          </cell>
          <cell r="Y2379">
            <v>0</v>
          </cell>
          <cell r="Z2379">
            <v>0</v>
          </cell>
          <cell r="AA2379">
            <v>0</v>
          </cell>
          <cell r="AB2379">
            <v>0</v>
          </cell>
          <cell r="AC2379">
            <v>0</v>
          </cell>
          <cell r="AD2379">
            <v>0</v>
          </cell>
          <cell r="AE2379">
            <v>0</v>
          </cell>
          <cell r="AF2379">
            <v>0</v>
          </cell>
          <cell r="AG2379">
            <v>0</v>
          </cell>
          <cell r="AH2379">
            <v>0</v>
          </cell>
          <cell r="AI2379">
            <v>0</v>
          </cell>
          <cell r="AJ2379">
            <v>0</v>
          </cell>
          <cell r="AK2379">
            <v>0</v>
          </cell>
          <cell r="AL2379">
            <v>0</v>
          </cell>
          <cell r="AM2379">
            <v>6211735.2699999996</v>
          </cell>
          <cell r="AN2379">
            <v>0</v>
          </cell>
          <cell r="AO2379">
            <v>6211735.2699999996</v>
          </cell>
          <cell r="AP2379">
            <v>0</v>
          </cell>
          <cell r="AQ2379">
            <v>0</v>
          </cell>
          <cell r="AR2379">
            <v>0</v>
          </cell>
          <cell r="AS2379">
            <v>10402850</v>
          </cell>
          <cell r="AT2379">
            <v>10402850</v>
          </cell>
          <cell r="AU2379">
            <v>5408659.2199999997</v>
          </cell>
        </row>
        <row r="2380">
          <cell r="A2380" t="str">
            <v>CBAG31010110</v>
          </cell>
          <cell r="B2380" t="str">
            <v>Consumidores Livres Fora da Concessão</v>
          </cell>
          <cell r="C2380">
            <v>-82480637.170000002</v>
          </cell>
          <cell r="D2380">
            <v>0</v>
          </cell>
          <cell r="E2380">
            <v>0</v>
          </cell>
          <cell r="F2380">
            <v>0</v>
          </cell>
          <cell r="G2380">
            <v>0</v>
          </cell>
          <cell r="H2380">
            <v>0</v>
          </cell>
          <cell r="I2380">
            <v>0</v>
          </cell>
          <cell r="J2380">
            <v>0</v>
          </cell>
          <cell r="K2380">
            <v>0</v>
          </cell>
          <cell r="L2380">
            <v>0</v>
          </cell>
          <cell r="M2380">
            <v>0</v>
          </cell>
          <cell r="N2380">
            <v>0</v>
          </cell>
          <cell r="O2380">
            <v>0</v>
          </cell>
          <cell r="P2380">
            <v>0</v>
          </cell>
          <cell r="Q2380">
            <v>0</v>
          </cell>
          <cell r="R2380">
            <v>0</v>
          </cell>
          <cell r="S2380">
            <v>0</v>
          </cell>
          <cell r="T2380">
            <v>0</v>
          </cell>
          <cell r="U2380">
            <v>0</v>
          </cell>
          <cell r="V2380">
            <v>0</v>
          </cell>
          <cell r="W2380">
            <v>0</v>
          </cell>
          <cell r="X2380">
            <v>0</v>
          </cell>
          <cell r="Y2380">
            <v>0</v>
          </cell>
          <cell r="Z2380">
            <v>0</v>
          </cell>
          <cell r="AA2380">
            <v>0</v>
          </cell>
          <cell r="AB2380">
            <v>0</v>
          </cell>
          <cell r="AC2380">
            <v>0</v>
          </cell>
          <cell r="AD2380">
            <v>0</v>
          </cell>
          <cell r="AE2380">
            <v>0</v>
          </cell>
          <cell r="AF2380">
            <v>0</v>
          </cell>
          <cell r="AG2380">
            <v>0</v>
          </cell>
          <cell r="AH2380">
            <v>0</v>
          </cell>
          <cell r="AI2380">
            <v>0</v>
          </cell>
          <cell r="AJ2380">
            <v>0</v>
          </cell>
          <cell r="AK2380">
            <v>-26462698.100000001</v>
          </cell>
          <cell r="AL2380">
            <v>0</v>
          </cell>
          <cell r="AM2380">
            <v>-108943335.27</v>
          </cell>
          <cell r="AN2380">
            <v>0</v>
          </cell>
          <cell r="AO2380">
            <v>-108943335.27</v>
          </cell>
          <cell r="AP2380">
            <v>0</v>
          </cell>
          <cell r="AQ2380">
            <v>0</v>
          </cell>
          <cell r="AR2380">
            <v>0</v>
          </cell>
          <cell r="AS2380">
            <v>-274876809.31999999</v>
          </cell>
          <cell r="AT2380">
            <v>-205848869.84999999</v>
          </cell>
          <cell r="AU2380">
            <v>-277585602.30000001</v>
          </cell>
        </row>
        <row r="2381">
          <cell r="A2381" t="str">
            <v>3110700</v>
          </cell>
          <cell r="B2381" t="str">
            <v>CONSLIVRE FORA CONCESSAO - VENDA EE/FORNEC FAT</v>
          </cell>
          <cell r="C2381">
            <v>-96175414.829999998</v>
          </cell>
          <cell r="D2381">
            <v>0</v>
          </cell>
          <cell r="E2381">
            <v>0</v>
          </cell>
          <cell r="F2381">
            <v>0</v>
          </cell>
          <cell r="G2381">
            <v>0</v>
          </cell>
          <cell r="H2381">
            <v>0</v>
          </cell>
          <cell r="I2381">
            <v>0</v>
          </cell>
          <cell r="J2381">
            <v>0</v>
          </cell>
          <cell r="K2381">
            <v>0</v>
          </cell>
          <cell r="L2381">
            <v>0</v>
          </cell>
          <cell r="M2381">
            <v>0</v>
          </cell>
          <cell r="N2381">
            <v>0</v>
          </cell>
          <cell r="O2381">
            <v>0</v>
          </cell>
          <cell r="P2381">
            <v>0</v>
          </cell>
          <cell r="Q2381">
            <v>0</v>
          </cell>
          <cell r="R2381">
            <v>0</v>
          </cell>
          <cell r="S2381">
            <v>0</v>
          </cell>
          <cell r="T2381">
            <v>0</v>
          </cell>
          <cell r="U2381">
            <v>0</v>
          </cell>
          <cell r="V2381">
            <v>0</v>
          </cell>
          <cell r="W2381">
            <v>0</v>
          </cell>
          <cell r="X2381">
            <v>0</v>
          </cell>
          <cell r="Y2381">
            <v>0</v>
          </cell>
          <cell r="Z2381">
            <v>0</v>
          </cell>
          <cell r="AA2381">
            <v>0</v>
          </cell>
          <cell r="AB2381">
            <v>0</v>
          </cell>
          <cell r="AC2381">
            <v>0</v>
          </cell>
          <cell r="AD2381">
            <v>0</v>
          </cell>
          <cell r="AE2381">
            <v>0</v>
          </cell>
          <cell r="AF2381">
            <v>0</v>
          </cell>
          <cell r="AG2381">
            <v>0</v>
          </cell>
          <cell r="AH2381">
            <v>0</v>
          </cell>
          <cell r="AI2381">
            <v>0</v>
          </cell>
          <cell r="AJ2381">
            <v>0</v>
          </cell>
          <cell r="AK2381">
            <v>-21615295.969999999</v>
          </cell>
          <cell r="AL2381">
            <v>0</v>
          </cell>
          <cell r="AM2381">
            <v>-117790710.8</v>
          </cell>
          <cell r="AN2381">
            <v>0</v>
          </cell>
          <cell r="AO2381">
            <v>-117790710.8</v>
          </cell>
          <cell r="AP2381">
            <v>0</v>
          </cell>
          <cell r="AQ2381">
            <v>0</v>
          </cell>
          <cell r="AR2381">
            <v>0</v>
          </cell>
          <cell r="AS2381">
            <v>-271242657.54000002</v>
          </cell>
          <cell r="AT2381">
            <v>-201604738.58000001</v>
          </cell>
          <cell r="AU2381">
            <v>-277999122.07999998</v>
          </cell>
        </row>
        <row r="2382">
          <cell r="A2382" t="str">
            <v>3110701</v>
          </cell>
          <cell r="B2382" t="str">
            <v>CONSLIVRE FORA CONCESSAO - VENDA EE/FORNEC N FAT</v>
          </cell>
          <cell r="C2382">
            <v>13694777.66</v>
          </cell>
          <cell r="D2382">
            <v>0</v>
          </cell>
          <cell r="E2382">
            <v>0</v>
          </cell>
          <cell r="F2382">
            <v>0</v>
          </cell>
          <cell r="G2382">
            <v>0</v>
          </cell>
          <cell r="H2382">
            <v>0</v>
          </cell>
          <cell r="I2382">
            <v>0</v>
          </cell>
          <cell r="J2382">
            <v>0</v>
          </cell>
          <cell r="K2382">
            <v>0</v>
          </cell>
          <cell r="L2382">
            <v>0</v>
          </cell>
          <cell r="M2382">
            <v>0</v>
          </cell>
          <cell r="N2382">
            <v>0</v>
          </cell>
          <cell r="O2382">
            <v>0</v>
          </cell>
          <cell r="P2382">
            <v>0</v>
          </cell>
          <cell r="Q2382">
            <v>0</v>
          </cell>
          <cell r="R2382">
            <v>0</v>
          </cell>
          <cell r="S2382">
            <v>0</v>
          </cell>
          <cell r="T2382">
            <v>0</v>
          </cell>
          <cell r="U2382">
            <v>0</v>
          </cell>
          <cell r="V2382">
            <v>0</v>
          </cell>
          <cell r="W2382">
            <v>0</v>
          </cell>
          <cell r="X2382">
            <v>0</v>
          </cell>
          <cell r="Y2382">
            <v>0</v>
          </cell>
          <cell r="Z2382">
            <v>0</v>
          </cell>
          <cell r="AA2382">
            <v>0</v>
          </cell>
          <cell r="AB2382">
            <v>0</v>
          </cell>
          <cell r="AC2382">
            <v>0</v>
          </cell>
          <cell r="AD2382">
            <v>0</v>
          </cell>
          <cell r="AE2382">
            <v>0</v>
          </cell>
          <cell r="AF2382">
            <v>0</v>
          </cell>
          <cell r="AG2382">
            <v>0</v>
          </cell>
          <cell r="AH2382">
            <v>0</v>
          </cell>
          <cell r="AI2382">
            <v>0</v>
          </cell>
          <cell r="AJ2382">
            <v>0</v>
          </cell>
          <cell r="AK2382">
            <v>-4847402.13</v>
          </cell>
          <cell r="AL2382">
            <v>0</v>
          </cell>
          <cell r="AM2382">
            <v>8847375.5299999993</v>
          </cell>
          <cell r="AN2382">
            <v>0</v>
          </cell>
          <cell r="AO2382">
            <v>8847375.5299999993</v>
          </cell>
          <cell r="AP2382">
            <v>0</v>
          </cell>
          <cell r="AQ2382">
            <v>0</v>
          </cell>
          <cell r="AR2382">
            <v>0</v>
          </cell>
          <cell r="AS2382">
            <v>-3634151.78</v>
          </cell>
          <cell r="AT2382">
            <v>-4244131.2699999996</v>
          </cell>
          <cell r="AU2382">
            <v>413519.78</v>
          </cell>
        </row>
        <row r="2383">
          <cell r="A2383" t="str">
            <v>CBAG31010111</v>
          </cell>
          <cell r="B2383" t="str">
            <v>Consumidores Livres na Área de Concessão</v>
          </cell>
          <cell r="C2383">
            <v>-449283919.68000001</v>
          </cell>
          <cell r="D2383">
            <v>0</v>
          </cell>
          <cell r="E2383">
            <v>0</v>
          </cell>
          <cell r="F2383">
            <v>0</v>
          </cell>
          <cell r="G2383">
            <v>0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  <cell r="T2383">
            <v>0</v>
          </cell>
          <cell r="U2383">
            <v>0</v>
          </cell>
          <cell r="V2383">
            <v>0</v>
          </cell>
          <cell r="W2383">
            <v>0</v>
          </cell>
          <cell r="X2383">
            <v>0</v>
          </cell>
          <cell r="Y2383">
            <v>0</v>
          </cell>
          <cell r="Z2383">
            <v>0</v>
          </cell>
          <cell r="AA2383">
            <v>0</v>
          </cell>
          <cell r="AB2383">
            <v>0</v>
          </cell>
          <cell r="AC2383">
            <v>0</v>
          </cell>
          <cell r="AD2383">
            <v>0</v>
          </cell>
          <cell r="AE2383">
            <v>0</v>
          </cell>
          <cell r="AF2383">
            <v>0</v>
          </cell>
          <cell r="AG2383">
            <v>0</v>
          </cell>
          <cell r="AH2383">
            <v>0</v>
          </cell>
          <cell r="AI2383">
            <v>0</v>
          </cell>
          <cell r="AJ2383">
            <v>0</v>
          </cell>
          <cell r="AK2383">
            <v>-54066629.409999996</v>
          </cell>
          <cell r="AL2383">
            <v>0</v>
          </cell>
          <cell r="AM2383">
            <v>-503350549.08999997</v>
          </cell>
          <cell r="AN2383">
            <v>0</v>
          </cell>
          <cell r="AO2383">
            <v>-503350549.08999997</v>
          </cell>
          <cell r="AP2383">
            <v>0</v>
          </cell>
          <cell r="AQ2383">
            <v>0</v>
          </cell>
          <cell r="AR2383">
            <v>0</v>
          </cell>
          <cell r="AS2383">
            <v>-454536764.22000003</v>
          </cell>
          <cell r="AT2383">
            <v>-328834116.11000001</v>
          </cell>
          <cell r="AU2383">
            <v>-476361082.74000001</v>
          </cell>
        </row>
        <row r="2384">
          <cell r="A2384" t="str">
            <v>3110702</v>
          </cell>
          <cell r="B2384" t="str">
            <v>CONSLIVRE NA CONCESSAO - VENDA EE/FORNEC FAT</v>
          </cell>
          <cell r="C2384">
            <v>-440307062.88</v>
          </cell>
          <cell r="D2384">
            <v>0</v>
          </cell>
          <cell r="E2384">
            <v>0</v>
          </cell>
          <cell r="F2384">
            <v>0</v>
          </cell>
          <cell r="G2384">
            <v>0</v>
          </cell>
          <cell r="H2384">
            <v>0</v>
          </cell>
          <cell r="I2384">
            <v>0</v>
          </cell>
          <cell r="J2384">
            <v>0</v>
          </cell>
          <cell r="K2384">
            <v>0</v>
          </cell>
          <cell r="L2384">
            <v>0</v>
          </cell>
          <cell r="M2384">
            <v>0</v>
          </cell>
          <cell r="N2384">
            <v>0</v>
          </cell>
          <cell r="O2384">
            <v>0</v>
          </cell>
          <cell r="P2384">
            <v>0</v>
          </cell>
          <cell r="Q2384">
            <v>0</v>
          </cell>
          <cell r="R2384">
            <v>0</v>
          </cell>
          <cell r="S2384">
            <v>0</v>
          </cell>
          <cell r="T2384">
            <v>0</v>
          </cell>
          <cell r="U2384">
            <v>0</v>
          </cell>
          <cell r="V2384">
            <v>0</v>
          </cell>
          <cell r="W2384">
            <v>0</v>
          </cell>
          <cell r="X2384">
            <v>0</v>
          </cell>
          <cell r="Y2384">
            <v>0</v>
          </cell>
          <cell r="Z2384">
            <v>0</v>
          </cell>
          <cell r="AA2384">
            <v>0</v>
          </cell>
          <cell r="AB2384">
            <v>0</v>
          </cell>
          <cell r="AC2384">
            <v>0</v>
          </cell>
          <cell r="AD2384">
            <v>0</v>
          </cell>
          <cell r="AE2384">
            <v>0</v>
          </cell>
          <cell r="AF2384">
            <v>0</v>
          </cell>
          <cell r="AG2384">
            <v>0</v>
          </cell>
          <cell r="AH2384">
            <v>0</v>
          </cell>
          <cell r="AI2384">
            <v>0</v>
          </cell>
          <cell r="AJ2384">
            <v>0</v>
          </cell>
          <cell r="AK2384">
            <v>-43155764.670000002</v>
          </cell>
          <cell r="AL2384">
            <v>0</v>
          </cell>
          <cell r="AM2384">
            <v>-483462827.55000001</v>
          </cell>
          <cell r="AN2384">
            <v>0</v>
          </cell>
          <cell r="AO2384">
            <v>-483462827.55000001</v>
          </cell>
          <cell r="AP2384">
            <v>0</v>
          </cell>
          <cell r="AQ2384">
            <v>0</v>
          </cell>
          <cell r="AR2384">
            <v>0</v>
          </cell>
          <cell r="AS2384">
            <v>-444846436.04000002</v>
          </cell>
          <cell r="AT2384">
            <v>-327270886.61000001</v>
          </cell>
          <cell r="AU2384">
            <v>-482534544.06</v>
          </cell>
        </row>
        <row r="2385">
          <cell r="A2385" t="str">
            <v>3110703</v>
          </cell>
          <cell r="B2385" t="str">
            <v>CONSLIVRE NA CONCESSAO - VENDA EE/FORNEC N FAT</v>
          </cell>
          <cell r="C2385">
            <v>-8976856.8000000007</v>
          </cell>
          <cell r="D2385">
            <v>0</v>
          </cell>
          <cell r="E2385">
            <v>0</v>
          </cell>
          <cell r="F2385">
            <v>0</v>
          </cell>
          <cell r="G2385">
            <v>0</v>
          </cell>
          <cell r="H2385">
            <v>0</v>
          </cell>
          <cell r="I2385">
            <v>0</v>
          </cell>
          <cell r="J2385">
            <v>0</v>
          </cell>
          <cell r="K2385">
            <v>0</v>
          </cell>
          <cell r="L2385">
            <v>0</v>
          </cell>
          <cell r="M2385">
            <v>0</v>
          </cell>
          <cell r="N2385">
            <v>0</v>
          </cell>
          <cell r="O2385">
            <v>0</v>
          </cell>
          <cell r="P2385">
            <v>0</v>
          </cell>
          <cell r="Q2385">
            <v>0</v>
          </cell>
          <cell r="R2385">
            <v>0</v>
          </cell>
          <cell r="S2385">
            <v>0</v>
          </cell>
          <cell r="T2385">
            <v>0</v>
          </cell>
          <cell r="U2385">
            <v>0</v>
          </cell>
          <cell r="V2385">
            <v>0</v>
          </cell>
          <cell r="W2385">
            <v>0</v>
          </cell>
          <cell r="X2385">
            <v>0</v>
          </cell>
          <cell r="Y2385">
            <v>0</v>
          </cell>
          <cell r="Z2385">
            <v>0</v>
          </cell>
          <cell r="AA2385">
            <v>0</v>
          </cell>
          <cell r="AB2385">
            <v>0</v>
          </cell>
          <cell r="AC2385">
            <v>0</v>
          </cell>
          <cell r="AD2385">
            <v>0</v>
          </cell>
          <cell r="AE2385">
            <v>0</v>
          </cell>
          <cell r="AF2385">
            <v>0</v>
          </cell>
          <cell r="AG2385">
            <v>0</v>
          </cell>
          <cell r="AH2385">
            <v>0</v>
          </cell>
          <cell r="AI2385">
            <v>0</v>
          </cell>
          <cell r="AJ2385">
            <v>0</v>
          </cell>
          <cell r="AK2385">
            <v>-10910864.74</v>
          </cell>
          <cell r="AL2385">
            <v>0</v>
          </cell>
          <cell r="AM2385">
            <v>-19887721.539999999</v>
          </cell>
          <cell r="AN2385">
            <v>0</v>
          </cell>
          <cell r="AO2385">
            <v>-19887721.539999999</v>
          </cell>
          <cell r="AP2385">
            <v>0</v>
          </cell>
          <cell r="AQ2385">
            <v>0</v>
          </cell>
          <cell r="AR2385">
            <v>0</v>
          </cell>
          <cell r="AS2385">
            <v>-9690328.1799999997</v>
          </cell>
          <cell r="AT2385">
            <v>-1563229.5</v>
          </cell>
          <cell r="AU2385">
            <v>6173461.3200000003</v>
          </cell>
        </row>
        <row r="2386">
          <cell r="A2386" t="str">
            <v>CBAG31010112</v>
          </cell>
          <cell r="B2386" t="str">
            <v>Doações e Subvenções</v>
          </cell>
          <cell r="C2386">
            <v>0</v>
          </cell>
          <cell r="D2386">
            <v>-443440708.72000003</v>
          </cell>
          <cell r="E2386">
            <v>0</v>
          </cell>
          <cell r="F2386">
            <v>0</v>
          </cell>
          <cell r="G2386">
            <v>0</v>
          </cell>
          <cell r="H2386">
            <v>0</v>
          </cell>
          <cell r="I2386">
            <v>0</v>
          </cell>
          <cell r="J2386">
            <v>0</v>
          </cell>
          <cell r="K2386">
            <v>0</v>
          </cell>
          <cell r="L2386">
            <v>0</v>
          </cell>
          <cell r="M2386">
            <v>0</v>
          </cell>
          <cell r="N2386">
            <v>0</v>
          </cell>
          <cell r="O2386">
            <v>0</v>
          </cell>
          <cell r="P2386">
            <v>0</v>
          </cell>
          <cell r="Q2386">
            <v>0</v>
          </cell>
          <cell r="R2386">
            <v>0</v>
          </cell>
          <cell r="S2386">
            <v>0</v>
          </cell>
          <cell r="T2386">
            <v>0</v>
          </cell>
          <cell r="U2386">
            <v>0</v>
          </cell>
          <cell r="V2386">
            <v>0</v>
          </cell>
          <cell r="W2386">
            <v>0</v>
          </cell>
          <cell r="X2386">
            <v>0</v>
          </cell>
          <cell r="Y2386">
            <v>0</v>
          </cell>
          <cell r="Z2386">
            <v>0</v>
          </cell>
          <cell r="AA2386">
            <v>0</v>
          </cell>
          <cell r="AB2386">
            <v>0</v>
          </cell>
          <cell r="AC2386">
            <v>0</v>
          </cell>
          <cell r="AD2386">
            <v>0</v>
          </cell>
          <cell r="AE2386">
            <v>0</v>
          </cell>
          <cell r="AF2386">
            <v>0</v>
          </cell>
          <cell r="AG2386">
            <v>0</v>
          </cell>
          <cell r="AH2386">
            <v>0</v>
          </cell>
          <cell r="AI2386">
            <v>0</v>
          </cell>
          <cell r="AJ2386">
            <v>0</v>
          </cell>
          <cell r="AK2386">
            <v>0</v>
          </cell>
          <cell r="AL2386">
            <v>0</v>
          </cell>
          <cell r="AM2386">
            <v>-443440708.72000003</v>
          </cell>
          <cell r="AN2386">
            <v>0</v>
          </cell>
          <cell r="AO2386">
            <v>-443440708.72000003</v>
          </cell>
          <cell r="AP2386">
            <v>0</v>
          </cell>
          <cell r="AQ2386">
            <v>0</v>
          </cell>
          <cell r="AR2386">
            <v>0</v>
          </cell>
          <cell r="AS2386">
            <v>-460803338.91000003</v>
          </cell>
          <cell r="AT2386">
            <v>-357432622.19</v>
          </cell>
          <cell r="AU2386">
            <v>-497066221.18000001</v>
          </cell>
        </row>
        <row r="2387">
          <cell r="A2387" t="str">
            <v>3115400</v>
          </cell>
          <cell r="B2387" t="str">
            <v>DOACOES,CONTR.SUBVENCOES-SUBSIDIO BAIXA RENDA</v>
          </cell>
          <cell r="C2387">
            <v>0</v>
          </cell>
          <cell r="D2387">
            <v>-60131741.810000002</v>
          </cell>
          <cell r="E2387">
            <v>0</v>
          </cell>
          <cell r="F2387">
            <v>0</v>
          </cell>
          <cell r="G2387">
            <v>0</v>
          </cell>
          <cell r="H2387">
            <v>0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0</v>
          </cell>
          <cell r="O2387">
            <v>0</v>
          </cell>
          <cell r="P2387">
            <v>0</v>
          </cell>
          <cell r="Q2387">
            <v>0</v>
          </cell>
          <cell r="R2387">
            <v>0</v>
          </cell>
          <cell r="S2387">
            <v>0</v>
          </cell>
          <cell r="T2387">
            <v>0</v>
          </cell>
          <cell r="U2387">
            <v>0</v>
          </cell>
          <cell r="V2387">
            <v>0</v>
          </cell>
          <cell r="W2387">
            <v>0</v>
          </cell>
          <cell r="X2387">
            <v>0</v>
          </cell>
          <cell r="Y2387">
            <v>0</v>
          </cell>
          <cell r="Z2387">
            <v>0</v>
          </cell>
          <cell r="AA2387">
            <v>0</v>
          </cell>
          <cell r="AB2387">
            <v>0</v>
          </cell>
          <cell r="AC2387">
            <v>0</v>
          </cell>
          <cell r="AD2387">
            <v>0</v>
          </cell>
          <cell r="AE2387">
            <v>0</v>
          </cell>
          <cell r="AF2387">
            <v>0</v>
          </cell>
          <cell r="AG2387">
            <v>0</v>
          </cell>
          <cell r="AH2387">
            <v>0</v>
          </cell>
          <cell r="AI2387">
            <v>0</v>
          </cell>
          <cell r="AJ2387">
            <v>0</v>
          </cell>
          <cell r="AK2387">
            <v>0</v>
          </cell>
          <cell r="AL2387">
            <v>0</v>
          </cell>
          <cell r="AM2387">
            <v>-60131741.810000002</v>
          </cell>
          <cell r="AN2387">
            <v>0</v>
          </cell>
          <cell r="AO2387">
            <v>-60131741.810000002</v>
          </cell>
          <cell r="AP2387">
            <v>0</v>
          </cell>
          <cell r="AQ2387">
            <v>0</v>
          </cell>
          <cell r="AR2387">
            <v>0</v>
          </cell>
          <cell r="AS2387">
            <v>-73280178.640000001</v>
          </cell>
          <cell r="AT2387">
            <v>-55176734.399999999</v>
          </cell>
          <cell r="AU2387">
            <v>-67374788.790000007</v>
          </cell>
        </row>
        <row r="2388">
          <cell r="A2388" t="str">
            <v>3115401</v>
          </cell>
          <cell r="B2388" t="str">
            <v>DOACOES,CONTR.SUBVENCOES-SUBVENCAO CDE</v>
          </cell>
          <cell r="C2388">
            <v>0</v>
          </cell>
          <cell r="D2388">
            <v>-383308966.91000003</v>
          </cell>
          <cell r="E2388">
            <v>0</v>
          </cell>
          <cell r="F2388">
            <v>0</v>
          </cell>
          <cell r="G2388">
            <v>0</v>
          </cell>
          <cell r="H2388">
            <v>0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N2388">
            <v>0</v>
          </cell>
          <cell r="O2388">
            <v>0</v>
          </cell>
          <cell r="P2388">
            <v>0</v>
          </cell>
          <cell r="Q2388">
            <v>0</v>
          </cell>
          <cell r="R2388">
            <v>0</v>
          </cell>
          <cell r="S2388">
            <v>0</v>
          </cell>
          <cell r="T2388">
            <v>0</v>
          </cell>
          <cell r="U2388">
            <v>0</v>
          </cell>
          <cell r="V2388">
            <v>0</v>
          </cell>
          <cell r="W2388">
            <v>0</v>
          </cell>
          <cell r="X2388">
            <v>0</v>
          </cell>
          <cell r="Y2388">
            <v>0</v>
          </cell>
          <cell r="Z2388">
            <v>0</v>
          </cell>
          <cell r="AA2388">
            <v>0</v>
          </cell>
          <cell r="AB2388">
            <v>0</v>
          </cell>
          <cell r="AC2388">
            <v>0</v>
          </cell>
          <cell r="AD2388">
            <v>0</v>
          </cell>
          <cell r="AE2388">
            <v>0</v>
          </cell>
          <cell r="AF2388">
            <v>0</v>
          </cell>
          <cell r="AG2388">
            <v>0</v>
          </cell>
          <cell r="AH2388">
            <v>0</v>
          </cell>
          <cell r="AI2388">
            <v>0</v>
          </cell>
          <cell r="AJ2388">
            <v>0</v>
          </cell>
          <cell r="AK2388">
            <v>0</v>
          </cell>
          <cell r="AL2388">
            <v>0</v>
          </cell>
          <cell r="AM2388">
            <v>-383308966.91000003</v>
          </cell>
          <cell r="AN2388">
            <v>0</v>
          </cell>
          <cell r="AO2388">
            <v>-383308966.91000003</v>
          </cell>
          <cell r="AP2388">
            <v>0</v>
          </cell>
          <cell r="AQ2388">
            <v>0</v>
          </cell>
          <cell r="AR2388">
            <v>0</v>
          </cell>
          <cell r="AS2388">
            <v>-387523160.26999998</v>
          </cell>
          <cell r="AT2388">
            <v>-302255887.79000002</v>
          </cell>
          <cell r="AU2388">
            <v>-429691432.38999999</v>
          </cell>
        </row>
        <row r="2389">
          <cell r="A2389" t="str">
            <v>CBAG310102</v>
          </cell>
          <cell r="B2389" t="str">
            <v>(-) Deduções s/ Fornecimento Energia Elétrica</v>
          </cell>
          <cell r="C2389">
            <v>74521089.359999999</v>
          </cell>
          <cell r="D2389">
            <v>2734733850.8299999</v>
          </cell>
          <cell r="E2389">
            <v>0</v>
          </cell>
          <cell r="F2389">
            <v>0</v>
          </cell>
          <cell r="G2389">
            <v>0</v>
          </cell>
          <cell r="H2389">
            <v>0</v>
          </cell>
          <cell r="I2389">
            <v>0</v>
          </cell>
          <cell r="J2389">
            <v>0</v>
          </cell>
          <cell r="K2389">
            <v>0</v>
          </cell>
          <cell r="L2389">
            <v>0</v>
          </cell>
          <cell r="M2389">
            <v>0</v>
          </cell>
          <cell r="N2389">
            <v>0</v>
          </cell>
          <cell r="O2389">
            <v>0</v>
          </cell>
          <cell r="P2389">
            <v>0</v>
          </cell>
          <cell r="Q2389">
            <v>0</v>
          </cell>
          <cell r="R2389">
            <v>0</v>
          </cell>
          <cell r="S2389">
            <v>0</v>
          </cell>
          <cell r="T2389">
            <v>0</v>
          </cell>
          <cell r="U2389">
            <v>0</v>
          </cell>
          <cell r="V2389">
            <v>0</v>
          </cell>
          <cell r="W2389">
            <v>0</v>
          </cell>
          <cell r="X2389">
            <v>0</v>
          </cell>
          <cell r="Y2389">
            <v>0</v>
          </cell>
          <cell r="Z2389">
            <v>0</v>
          </cell>
          <cell r="AA2389">
            <v>0</v>
          </cell>
          <cell r="AB2389">
            <v>0</v>
          </cell>
          <cell r="AC2389">
            <v>0</v>
          </cell>
          <cell r="AD2389">
            <v>0</v>
          </cell>
          <cell r="AE2389">
            <v>0</v>
          </cell>
          <cell r="AF2389">
            <v>0</v>
          </cell>
          <cell r="AG2389">
            <v>0</v>
          </cell>
          <cell r="AH2389">
            <v>0</v>
          </cell>
          <cell r="AI2389">
            <v>0</v>
          </cell>
          <cell r="AJ2389">
            <v>0</v>
          </cell>
          <cell r="AK2389">
            <v>9405469.4600000009</v>
          </cell>
          <cell r="AL2389">
            <v>0</v>
          </cell>
          <cell r="AM2389">
            <v>2818660409.6500001</v>
          </cell>
          <cell r="AN2389">
            <v>0</v>
          </cell>
          <cell r="AO2389">
            <v>2818660409.6500001</v>
          </cell>
          <cell r="AP2389">
            <v>0</v>
          </cell>
          <cell r="AQ2389">
            <v>0</v>
          </cell>
          <cell r="AR2389">
            <v>0</v>
          </cell>
          <cell r="AS2389">
            <v>4374627164.4700003</v>
          </cell>
          <cell r="AT2389">
            <v>3447288962.6700001</v>
          </cell>
          <cell r="AU2389">
            <v>5542280285.4399996</v>
          </cell>
        </row>
        <row r="2390">
          <cell r="A2390" t="str">
            <v>CBAG31010201</v>
          </cell>
          <cell r="B2390" t="str">
            <v>PIS</v>
          </cell>
          <cell r="C2390">
            <v>8552705.3100000005</v>
          </cell>
          <cell r="D2390">
            <v>83062875.5</v>
          </cell>
          <cell r="E2390">
            <v>0</v>
          </cell>
          <cell r="F2390">
            <v>0</v>
          </cell>
          <cell r="G2390">
            <v>0</v>
          </cell>
          <cell r="H2390">
            <v>0</v>
          </cell>
          <cell r="I2390">
            <v>0</v>
          </cell>
          <cell r="J2390">
            <v>0</v>
          </cell>
          <cell r="K2390">
            <v>0</v>
          </cell>
          <cell r="L2390">
            <v>0</v>
          </cell>
          <cell r="M2390">
            <v>0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0</v>
          </cell>
          <cell r="S2390">
            <v>0</v>
          </cell>
          <cell r="T2390">
            <v>0</v>
          </cell>
          <cell r="U2390">
            <v>0</v>
          </cell>
          <cell r="V2390">
            <v>0</v>
          </cell>
          <cell r="W2390">
            <v>0</v>
          </cell>
          <cell r="X2390">
            <v>0</v>
          </cell>
          <cell r="Y2390">
            <v>0</v>
          </cell>
          <cell r="Z2390">
            <v>0</v>
          </cell>
          <cell r="AA2390">
            <v>0</v>
          </cell>
          <cell r="AB2390">
            <v>0</v>
          </cell>
          <cell r="AC2390">
            <v>0</v>
          </cell>
          <cell r="AD2390">
            <v>0</v>
          </cell>
          <cell r="AE2390">
            <v>0</v>
          </cell>
          <cell r="AF2390">
            <v>0</v>
          </cell>
          <cell r="AG2390">
            <v>0</v>
          </cell>
          <cell r="AH2390">
            <v>0</v>
          </cell>
          <cell r="AI2390">
            <v>0</v>
          </cell>
          <cell r="AJ2390">
            <v>0</v>
          </cell>
          <cell r="AK2390">
            <v>1300992.55</v>
          </cell>
          <cell r="AL2390">
            <v>0</v>
          </cell>
          <cell r="AM2390">
            <v>92916573.359999999</v>
          </cell>
          <cell r="AN2390">
            <v>0</v>
          </cell>
          <cell r="AO2390">
            <v>92916573.359999999</v>
          </cell>
          <cell r="AP2390">
            <v>0</v>
          </cell>
          <cell r="AQ2390">
            <v>0</v>
          </cell>
          <cell r="AR2390">
            <v>0</v>
          </cell>
          <cell r="AS2390">
            <v>157807852.08000001</v>
          </cell>
          <cell r="AT2390">
            <v>124539750.45</v>
          </cell>
          <cell r="AU2390">
            <v>186499649.65000001</v>
          </cell>
        </row>
        <row r="2391">
          <cell r="A2391" t="str">
            <v>3190010</v>
          </cell>
          <cell r="B2391" t="str">
            <v>PIS/PASEP-FORNECIMENTO DE ENERGIA</v>
          </cell>
          <cell r="C2391">
            <v>8552705.3100000005</v>
          </cell>
          <cell r="D2391">
            <v>75746103.810000002</v>
          </cell>
          <cell r="E2391">
            <v>0</v>
          </cell>
          <cell r="F2391">
            <v>0</v>
          </cell>
          <cell r="G2391">
            <v>0</v>
          </cell>
          <cell r="H2391">
            <v>0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0</v>
          </cell>
          <cell r="O2391">
            <v>0</v>
          </cell>
          <cell r="P2391">
            <v>0</v>
          </cell>
          <cell r="Q2391">
            <v>0</v>
          </cell>
          <cell r="R2391">
            <v>0</v>
          </cell>
          <cell r="S2391">
            <v>0</v>
          </cell>
          <cell r="T2391">
            <v>0</v>
          </cell>
          <cell r="U2391">
            <v>0</v>
          </cell>
          <cell r="V2391">
            <v>0</v>
          </cell>
          <cell r="W2391">
            <v>0</v>
          </cell>
          <cell r="X2391">
            <v>0</v>
          </cell>
          <cell r="Y2391">
            <v>0</v>
          </cell>
          <cell r="Z2391">
            <v>0</v>
          </cell>
          <cell r="AA2391">
            <v>0</v>
          </cell>
          <cell r="AB2391">
            <v>0</v>
          </cell>
          <cell r="AC2391">
            <v>0</v>
          </cell>
          <cell r="AD2391">
            <v>0</v>
          </cell>
          <cell r="AE2391">
            <v>0</v>
          </cell>
          <cell r="AF2391">
            <v>0</v>
          </cell>
          <cell r="AG2391">
            <v>0</v>
          </cell>
          <cell r="AH2391">
            <v>0</v>
          </cell>
          <cell r="AI2391">
            <v>0</v>
          </cell>
          <cell r="AJ2391">
            <v>0</v>
          </cell>
          <cell r="AK2391">
            <v>1300992.55</v>
          </cell>
          <cell r="AL2391">
            <v>0</v>
          </cell>
          <cell r="AM2391">
            <v>85599801.670000002</v>
          </cell>
          <cell r="AN2391">
            <v>0</v>
          </cell>
          <cell r="AO2391">
            <v>85599801.670000002</v>
          </cell>
          <cell r="AP2391">
            <v>0</v>
          </cell>
          <cell r="AQ2391">
            <v>0</v>
          </cell>
          <cell r="AR2391">
            <v>0</v>
          </cell>
          <cell r="AS2391">
            <v>150204596.99000001</v>
          </cell>
          <cell r="AT2391">
            <v>118642112.18000001</v>
          </cell>
          <cell r="AU2391">
            <v>178298057.00999999</v>
          </cell>
        </row>
        <row r="2392">
          <cell r="A2392" t="str">
            <v>3190017</v>
          </cell>
          <cell r="B2392" t="str">
            <v>PIS/PASEP-DOACOES E SUBVENCOES</v>
          </cell>
          <cell r="C2392">
            <v>0</v>
          </cell>
          <cell r="D2392">
            <v>7316771.6900000004</v>
          </cell>
          <cell r="E2392">
            <v>0</v>
          </cell>
          <cell r="F2392">
            <v>0</v>
          </cell>
          <cell r="G2392">
            <v>0</v>
          </cell>
          <cell r="H2392">
            <v>0</v>
          </cell>
          <cell r="I2392">
            <v>0</v>
          </cell>
          <cell r="J2392">
            <v>0</v>
          </cell>
          <cell r="K2392">
            <v>0</v>
          </cell>
          <cell r="L2392">
            <v>0</v>
          </cell>
          <cell r="M2392">
            <v>0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  <cell r="U2392">
            <v>0</v>
          </cell>
          <cell r="V2392">
            <v>0</v>
          </cell>
          <cell r="W2392">
            <v>0</v>
          </cell>
          <cell r="X2392">
            <v>0</v>
          </cell>
          <cell r="Y2392">
            <v>0</v>
          </cell>
          <cell r="Z2392">
            <v>0</v>
          </cell>
          <cell r="AA2392">
            <v>0</v>
          </cell>
          <cell r="AB2392">
            <v>0</v>
          </cell>
          <cell r="AC2392">
            <v>0</v>
          </cell>
          <cell r="AD2392">
            <v>0</v>
          </cell>
          <cell r="AE2392">
            <v>0</v>
          </cell>
          <cell r="AF2392">
            <v>0</v>
          </cell>
          <cell r="AG2392">
            <v>0</v>
          </cell>
          <cell r="AH2392">
            <v>0</v>
          </cell>
          <cell r="AI2392">
            <v>0</v>
          </cell>
          <cell r="AJ2392">
            <v>0</v>
          </cell>
          <cell r="AK2392">
            <v>0</v>
          </cell>
          <cell r="AL2392">
            <v>0</v>
          </cell>
          <cell r="AM2392">
            <v>7316771.6900000004</v>
          </cell>
          <cell r="AN2392">
            <v>0</v>
          </cell>
          <cell r="AO2392">
            <v>7316771.6900000004</v>
          </cell>
          <cell r="AP2392">
            <v>0</v>
          </cell>
          <cell r="AQ2392">
            <v>0</v>
          </cell>
          <cell r="AR2392">
            <v>0</v>
          </cell>
          <cell r="AS2392">
            <v>7603255.0899999999</v>
          </cell>
          <cell r="AT2392">
            <v>5897638.2699999996</v>
          </cell>
          <cell r="AU2392">
            <v>8201592.6399999997</v>
          </cell>
        </row>
        <row r="2393">
          <cell r="A2393" t="str">
            <v>CBAG31010202</v>
          </cell>
          <cell r="B2393" t="str">
            <v>Cofins</v>
          </cell>
          <cell r="C2393">
            <v>39394279.079999998</v>
          </cell>
          <cell r="D2393">
            <v>383519926.45999998</v>
          </cell>
          <cell r="E2393">
            <v>0</v>
          </cell>
          <cell r="F2393">
            <v>0</v>
          </cell>
          <cell r="G2393">
            <v>0</v>
          </cell>
          <cell r="H2393">
            <v>0</v>
          </cell>
          <cell r="I2393">
            <v>0</v>
          </cell>
          <cell r="J2393">
            <v>0</v>
          </cell>
          <cell r="K2393">
            <v>0</v>
          </cell>
          <cell r="L2393">
            <v>0</v>
          </cell>
          <cell r="M2393">
            <v>0</v>
          </cell>
          <cell r="N2393">
            <v>0</v>
          </cell>
          <cell r="O2393">
            <v>0</v>
          </cell>
          <cell r="P2393">
            <v>0</v>
          </cell>
          <cell r="Q2393">
            <v>0</v>
          </cell>
          <cell r="R2393">
            <v>0</v>
          </cell>
          <cell r="S2393">
            <v>0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5992450.46</v>
          </cell>
          <cell r="AL2393">
            <v>0</v>
          </cell>
          <cell r="AM2393">
            <v>428906656</v>
          </cell>
          <cell r="AN2393">
            <v>0</v>
          </cell>
          <cell r="AO2393">
            <v>428906656</v>
          </cell>
          <cell r="AP2393">
            <v>0</v>
          </cell>
          <cell r="AQ2393">
            <v>0</v>
          </cell>
          <cell r="AR2393">
            <v>0</v>
          </cell>
          <cell r="AS2393">
            <v>726872530.47000003</v>
          </cell>
          <cell r="AT2393">
            <v>573637638.38999999</v>
          </cell>
          <cell r="AU2393">
            <v>859028689.12</v>
          </cell>
        </row>
        <row r="2394">
          <cell r="A2394" t="str">
            <v>3190000</v>
          </cell>
          <cell r="B2394" t="str">
            <v>COFINS-FORNECIMENTO DE ENERGIA</v>
          </cell>
          <cell r="C2394">
            <v>39394279.079999998</v>
          </cell>
          <cell r="D2394">
            <v>349818432.60000002</v>
          </cell>
          <cell r="E2394">
            <v>0</v>
          </cell>
          <cell r="F2394">
            <v>0</v>
          </cell>
          <cell r="G2394">
            <v>0</v>
          </cell>
          <cell r="H2394">
            <v>0</v>
          </cell>
          <cell r="I2394">
            <v>0</v>
          </cell>
          <cell r="J2394">
            <v>0</v>
          </cell>
          <cell r="K2394">
            <v>0</v>
          </cell>
          <cell r="L2394">
            <v>0</v>
          </cell>
          <cell r="M2394">
            <v>0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  <cell r="T2394">
            <v>0</v>
          </cell>
          <cell r="U2394">
            <v>0</v>
          </cell>
          <cell r="V2394">
            <v>0</v>
          </cell>
          <cell r="W2394">
            <v>0</v>
          </cell>
          <cell r="X2394">
            <v>0</v>
          </cell>
          <cell r="Y2394">
            <v>0</v>
          </cell>
          <cell r="Z2394">
            <v>0</v>
          </cell>
          <cell r="AA2394">
            <v>0</v>
          </cell>
          <cell r="AB2394">
            <v>0</v>
          </cell>
          <cell r="AC2394">
            <v>0</v>
          </cell>
          <cell r="AD2394">
            <v>0</v>
          </cell>
          <cell r="AE2394">
            <v>0</v>
          </cell>
          <cell r="AF2394">
            <v>0</v>
          </cell>
          <cell r="AG2394">
            <v>0</v>
          </cell>
          <cell r="AH2394">
            <v>0</v>
          </cell>
          <cell r="AI2394">
            <v>0</v>
          </cell>
          <cell r="AJ2394">
            <v>0</v>
          </cell>
          <cell r="AK2394">
            <v>5992450.46</v>
          </cell>
          <cell r="AL2394">
            <v>0</v>
          </cell>
          <cell r="AM2394">
            <v>395205162.13999999</v>
          </cell>
          <cell r="AN2394">
            <v>0</v>
          </cell>
          <cell r="AO2394">
            <v>395205162.13999999</v>
          </cell>
          <cell r="AP2394">
            <v>0</v>
          </cell>
          <cell r="AQ2394">
            <v>0</v>
          </cell>
          <cell r="AR2394">
            <v>0</v>
          </cell>
          <cell r="AS2394">
            <v>691851476.66999996</v>
          </cell>
          <cell r="AT2394">
            <v>546472759.05999994</v>
          </cell>
          <cell r="AU2394">
            <v>821251656.32000005</v>
          </cell>
        </row>
        <row r="2395">
          <cell r="A2395" t="str">
            <v>3190007</v>
          </cell>
          <cell r="B2395" t="str">
            <v>COFINS-DOACOES E SUBVENCOES</v>
          </cell>
          <cell r="C2395">
            <v>0</v>
          </cell>
          <cell r="D2395">
            <v>33701493.859999999</v>
          </cell>
          <cell r="E2395">
            <v>0</v>
          </cell>
          <cell r="F2395">
            <v>0</v>
          </cell>
          <cell r="G2395">
            <v>0</v>
          </cell>
          <cell r="H2395">
            <v>0</v>
          </cell>
          <cell r="I2395">
            <v>0</v>
          </cell>
          <cell r="J2395">
            <v>0</v>
          </cell>
          <cell r="K2395">
            <v>0</v>
          </cell>
          <cell r="L2395">
            <v>0</v>
          </cell>
          <cell r="M2395">
            <v>0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  <cell r="T2395">
            <v>0</v>
          </cell>
          <cell r="U2395">
            <v>0</v>
          </cell>
          <cell r="V2395">
            <v>0</v>
          </cell>
          <cell r="W2395">
            <v>0</v>
          </cell>
          <cell r="X2395">
            <v>0</v>
          </cell>
          <cell r="Y2395">
            <v>0</v>
          </cell>
          <cell r="Z2395">
            <v>0</v>
          </cell>
          <cell r="AA2395">
            <v>0</v>
          </cell>
          <cell r="AB2395">
            <v>0</v>
          </cell>
          <cell r="AC2395">
            <v>0</v>
          </cell>
          <cell r="AD2395">
            <v>0</v>
          </cell>
          <cell r="AE2395">
            <v>0</v>
          </cell>
          <cell r="AF2395">
            <v>0</v>
          </cell>
          <cell r="AG2395">
            <v>0</v>
          </cell>
          <cell r="AH2395">
            <v>0</v>
          </cell>
          <cell r="AI2395">
            <v>0</v>
          </cell>
          <cell r="AJ2395">
            <v>0</v>
          </cell>
          <cell r="AK2395">
            <v>0</v>
          </cell>
          <cell r="AL2395">
            <v>0</v>
          </cell>
          <cell r="AM2395">
            <v>33701493.859999999</v>
          </cell>
          <cell r="AN2395">
            <v>0</v>
          </cell>
          <cell r="AO2395">
            <v>33701493.859999999</v>
          </cell>
          <cell r="AP2395">
            <v>0</v>
          </cell>
          <cell r="AQ2395">
            <v>0</v>
          </cell>
          <cell r="AR2395">
            <v>0</v>
          </cell>
          <cell r="AS2395">
            <v>35021053.799999997</v>
          </cell>
          <cell r="AT2395">
            <v>27164879.329999998</v>
          </cell>
          <cell r="AU2395">
            <v>37777032.799999997</v>
          </cell>
        </row>
        <row r="2396">
          <cell r="A2396" t="str">
            <v>CBAG31010203</v>
          </cell>
          <cell r="B2396" t="str">
            <v>ICMS</v>
          </cell>
          <cell r="C2396">
            <v>13418779.41</v>
          </cell>
          <cell r="D2396">
            <v>1438519251.0899999</v>
          </cell>
          <cell r="E2396">
            <v>0</v>
          </cell>
          <cell r="F2396">
            <v>0</v>
          </cell>
          <cell r="G2396">
            <v>0</v>
          </cell>
          <cell r="H2396">
            <v>0</v>
          </cell>
          <cell r="I2396">
            <v>0</v>
          </cell>
          <cell r="J2396">
            <v>0</v>
          </cell>
          <cell r="K2396">
            <v>0</v>
          </cell>
          <cell r="L2396">
            <v>0</v>
          </cell>
          <cell r="M2396">
            <v>0</v>
          </cell>
          <cell r="N2396">
            <v>0</v>
          </cell>
          <cell r="O2396">
            <v>0</v>
          </cell>
          <cell r="P2396">
            <v>0</v>
          </cell>
          <cell r="Q2396">
            <v>0</v>
          </cell>
          <cell r="R2396">
            <v>0</v>
          </cell>
          <cell r="S2396">
            <v>0</v>
          </cell>
          <cell r="T2396">
            <v>0</v>
          </cell>
          <cell r="U2396">
            <v>0</v>
          </cell>
          <cell r="V2396">
            <v>0</v>
          </cell>
          <cell r="W2396">
            <v>0</v>
          </cell>
          <cell r="X2396">
            <v>0</v>
          </cell>
          <cell r="Y2396">
            <v>0</v>
          </cell>
          <cell r="Z2396">
            <v>0</v>
          </cell>
          <cell r="AA2396">
            <v>0</v>
          </cell>
          <cell r="AB2396">
            <v>0</v>
          </cell>
          <cell r="AC2396">
            <v>0</v>
          </cell>
          <cell r="AD2396">
            <v>0</v>
          </cell>
          <cell r="AE2396">
            <v>0</v>
          </cell>
          <cell r="AF2396">
            <v>0</v>
          </cell>
          <cell r="AG2396">
            <v>0</v>
          </cell>
          <cell r="AH2396">
            <v>0</v>
          </cell>
          <cell r="AI2396">
            <v>0</v>
          </cell>
          <cell r="AJ2396">
            <v>0</v>
          </cell>
          <cell r="AK2396">
            <v>2112026.4500000002</v>
          </cell>
          <cell r="AL2396">
            <v>0</v>
          </cell>
          <cell r="AM2396">
            <v>1454050056.95</v>
          </cell>
          <cell r="AN2396">
            <v>0</v>
          </cell>
          <cell r="AO2396">
            <v>1454050056.95</v>
          </cell>
          <cell r="AP2396">
            <v>0</v>
          </cell>
          <cell r="AQ2396">
            <v>0</v>
          </cell>
          <cell r="AR2396">
            <v>0</v>
          </cell>
          <cell r="AS2396">
            <v>2426939748.25</v>
          </cell>
          <cell r="AT2396">
            <v>1934981988.5599999</v>
          </cell>
          <cell r="AU2396">
            <v>2784289081.4400001</v>
          </cell>
        </row>
        <row r="2397">
          <cell r="A2397" t="str">
            <v>3190101</v>
          </cell>
          <cell r="B2397" t="str">
            <v>ICMS-RESIDENCIAL-COMERCIALIZACAO</v>
          </cell>
          <cell r="C2397">
            <v>0</v>
          </cell>
          <cell r="D2397">
            <v>547369518.74000001</v>
          </cell>
          <cell r="E2397">
            <v>0</v>
          </cell>
          <cell r="F2397">
            <v>0</v>
          </cell>
          <cell r="G2397">
            <v>0</v>
          </cell>
          <cell r="H2397">
            <v>0</v>
          </cell>
          <cell r="I2397">
            <v>0</v>
          </cell>
          <cell r="J2397">
            <v>0</v>
          </cell>
          <cell r="K2397">
            <v>0</v>
          </cell>
          <cell r="L2397">
            <v>0</v>
          </cell>
          <cell r="M2397">
            <v>0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  <cell r="U2397">
            <v>0</v>
          </cell>
          <cell r="V2397">
            <v>0</v>
          </cell>
          <cell r="W2397">
            <v>0</v>
          </cell>
          <cell r="X2397">
            <v>0</v>
          </cell>
          <cell r="Y2397">
            <v>0</v>
          </cell>
          <cell r="Z2397">
            <v>0</v>
          </cell>
          <cell r="AA2397">
            <v>0</v>
          </cell>
          <cell r="AB2397">
            <v>0</v>
          </cell>
          <cell r="AC2397">
            <v>0</v>
          </cell>
          <cell r="AD2397">
            <v>0</v>
          </cell>
          <cell r="AE2397">
            <v>0</v>
          </cell>
          <cell r="AF2397">
            <v>0</v>
          </cell>
          <cell r="AG2397">
            <v>0</v>
          </cell>
          <cell r="AH2397">
            <v>0</v>
          </cell>
          <cell r="AI2397">
            <v>0</v>
          </cell>
          <cell r="AJ2397">
            <v>0</v>
          </cell>
          <cell r="AK2397">
            <v>0</v>
          </cell>
          <cell r="AL2397">
            <v>0</v>
          </cell>
          <cell r="AM2397">
            <v>547369518.74000001</v>
          </cell>
          <cell r="AN2397">
            <v>0</v>
          </cell>
          <cell r="AO2397">
            <v>547369518.74000001</v>
          </cell>
          <cell r="AP2397">
            <v>0</v>
          </cell>
          <cell r="AQ2397">
            <v>0</v>
          </cell>
          <cell r="AR2397">
            <v>0</v>
          </cell>
          <cell r="AS2397">
            <v>790401212</v>
          </cell>
          <cell r="AT2397">
            <v>623291015.65999997</v>
          </cell>
          <cell r="AU2397">
            <v>850197388.22000003</v>
          </cell>
        </row>
        <row r="2398">
          <cell r="A2398" t="str">
            <v>3190103</v>
          </cell>
          <cell r="B2398" t="str">
            <v>ICMS-INDUSTRIAL-COMERCIALIZACAO</v>
          </cell>
          <cell r="C2398">
            <v>0</v>
          </cell>
          <cell r="D2398">
            <v>295641838.24000001</v>
          </cell>
          <cell r="E2398">
            <v>0</v>
          </cell>
          <cell r="F2398">
            <v>0</v>
          </cell>
          <cell r="G2398">
            <v>0</v>
          </cell>
          <cell r="H2398">
            <v>0</v>
          </cell>
          <cell r="I2398">
            <v>0</v>
          </cell>
          <cell r="J2398">
            <v>0</v>
          </cell>
          <cell r="K2398">
            <v>0</v>
          </cell>
          <cell r="L2398">
            <v>0</v>
          </cell>
          <cell r="M2398">
            <v>0</v>
          </cell>
          <cell r="N2398">
            <v>0</v>
          </cell>
          <cell r="O2398">
            <v>0</v>
          </cell>
          <cell r="P2398">
            <v>0</v>
          </cell>
          <cell r="Q2398">
            <v>0</v>
          </cell>
          <cell r="R2398">
            <v>0</v>
          </cell>
          <cell r="S2398">
            <v>0</v>
          </cell>
          <cell r="T2398">
            <v>0</v>
          </cell>
          <cell r="U2398">
            <v>0</v>
          </cell>
          <cell r="V2398">
            <v>0</v>
          </cell>
          <cell r="W2398">
            <v>0</v>
          </cell>
          <cell r="X2398">
            <v>0</v>
          </cell>
          <cell r="Y2398">
            <v>0</v>
          </cell>
          <cell r="Z2398">
            <v>0</v>
          </cell>
          <cell r="AA2398">
            <v>0</v>
          </cell>
          <cell r="AB2398">
            <v>0</v>
          </cell>
          <cell r="AC2398">
            <v>0</v>
          </cell>
          <cell r="AD2398">
            <v>0</v>
          </cell>
          <cell r="AE2398">
            <v>0</v>
          </cell>
          <cell r="AF2398">
            <v>0</v>
          </cell>
          <cell r="AG2398">
            <v>0</v>
          </cell>
          <cell r="AH2398">
            <v>0</v>
          </cell>
          <cell r="AI2398">
            <v>0</v>
          </cell>
          <cell r="AJ2398">
            <v>0</v>
          </cell>
          <cell r="AK2398">
            <v>0</v>
          </cell>
          <cell r="AL2398">
            <v>0</v>
          </cell>
          <cell r="AM2398">
            <v>295641838.24000001</v>
          </cell>
          <cell r="AN2398">
            <v>0</v>
          </cell>
          <cell r="AO2398">
            <v>295641838.24000001</v>
          </cell>
          <cell r="AP2398">
            <v>0</v>
          </cell>
          <cell r="AQ2398">
            <v>0</v>
          </cell>
          <cell r="AR2398">
            <v>0</v>
          </cell>
          <cell r="AS2398">
            <v>628932905.63</v>
          </cell>
          <cell r="AT2398">
            <v>517363480.64999998</v>
          </cell>
          <cell r="AU2398">
            <v>812647696.19000006</v>
          </cell>
        </row>
        <row r="2399">
          <cell r="A2399" t="str">
            <v>3190105</v>
          </cell>
          <cell r="B2399" t="str">
            <v>ICMS-COM/SERV/OUTRAS ATIV-COMERCIALIZACAO</v>
          </cell>
          <cell r="C2399">
            <v>0</v>
          </cell>
          <cell r="D2399">
            <v>391126507.72000003</v>
          </cell>
          <cell r="E2399">
            <v>0</v>
          </cell>
          <cell r="F2399">
            <v>0</v>
          </cell>
          <cell r="G2399">
            <v>0</v>
          </cell>
          <cell r="H2399">
            <v>0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0</v>
          </cell>
          <cell r="S2399">
            <v>0</v>
          </cell>
          <cell r="T2399">
            <v>0</v>
          </cell>
          <cell r="U2399">
            <v>0</v>
          </cell>
          <cell r="V2399">
            <v>0</v>
          </cell>
          <cell r="W2399">
            <v>0</v>
          </cell>
          <cell r="X2399">
            <v>0</v>
          </cell>
          <cell r="Y2399">
            <v>0</v>
          </cell>
          <cell r="Z2399">
            <v>0</v>
          </cell>
          <cell r="AA2399">
            <v>0</v>
          </cell>
          <cell r="AB2399">
            <v>0</v>
          </cell>
          <cell r="AC2399">
            <v>0</v>
          </cell>
          <cell r="AD2399">
            <v>0</v>
          </cell>
          <cell r="AE2399">
            <v>0</v>
          </cell>
          <cell r="AF2399">
            <v>0</v>
          </cell>
          <cell r="AG2399">
            <v>0</v>
          </cell>
          <cell r="AH2399">
            <v>0</v>
          </cell>
          <cell r="AI2399">
            <v>0</v>
          </cell>
          <cell r="AJ2399">
            <v>0</v>
          </cell>
          <cell r="AK2399">
            <v>0</v>
          </cell>
          <cell r="AL2399">
            <v>0</v>
          </cell>
          <cell r="AM2399">
            <v>391126507.72000003</v>
          </cell>
          <cell r="AN2399">
            <v>0</v>
          </cell>
          <cell r="AO2399">
            <v>391126507.72000003</v>
          </cell>
          <cell r="AP2399">
            <v>0</v>
          </cell>
          <cell r="AQ2399">
            <v>0</v>
          </cell>
          <cell r="AR2399">
            <v>0</v>
          </cell>
          <cell r="AS2399">
            <v>623020313.80999994</v>
          </cell>
          <cell r="AT2399">
            <v>497525220.83999997</v>
          </cell>
          <cell r="AU2399">
            <v>729090503.74000001</v>
          </cell>
        </row>
        <row r="2400">
          <cell r="A2400" t="str">
            <v>3190107</v>
          </cell>
          <cell r="B2400" t="str">
            <v>ICMS-RURAL-COMERCIALIZACAO</v>
          </cell>
          <cell r="C2400">
            <v>0</v>
          </cell>
          <cell r="D2400">
            <v>55568031.609999999</v>
          </cell>
          <cell r="E2400">
            <v>0</v>
          </cell>
          <cell r="F2400">
            <v>0</v>
          </cell>
          <cell r="G2400">
            <v>0</v>
          </cell>
          <cell r="H2400">
            <v>0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0</v>
          </cell>
          <cell r="Q2400">
            <v>0</v>
          </cell>
          <cell r="R2400">
            <v>0</v>
          </cell>
          <cell r="S2400">
            <v>0</v>
          </cell>
          <cell r="T2400">
            <v>0</v>
          </cell>
          <cell r="U2400">
            <v>0</v>
          </cell>
          <cell r="V2400">
            <v>0</v>
          </cell>
          <cell r="W2400">
            <v>0</v>
          </cell>
          <cell r="X2400">
            <v>0</v>
          </cell>
          <cell r="Y2400">
            <v>0</v>
          </cell>
          <cell r="Z2400">
            <v>0</v>
          </cell>
          <cell r="AA2400">
            <v>0</v>
          </cell>
          <cell r="AB2400">
            <v>0</v>
          </cell>
          <cell r="AC2400">
            <v>0</v>
          </cell>
          <cell r="AD2400">
            <v>0</v>
          </cell>
          <cell r="AE2400">
            <v>0</v>
          </cell>
          <cell r="AF2400">
            <v>0</v>
          </cell>
          <cell r="AG2400">
            <v>0</v>
          </cell>
          <cell r="AH2400">
            <v>0</v>
          </cell>
          <cell r="AI2400">
            <v>0</v>
          </cell>
          <cell r="AJ2400">
            <v>0</v>
          </cell>
          <cell r="AK2400">
            <v>0</v>
          </cell>
          <cell r="AL2400">
            <v>0</v>
          </cell>
          <cell r="AM2400">
            <v>55568031.609999999</v>
          </cell>
          <cell r="AN2400">
            <v>0</v>
          </cell>
          <cell r="AO2400">
            <v>55568031.609999999</v>
          </cell>
          <cell r="AP2400">
            <v>0</v>
          </cell>
          <cell r="AQ2400">
            <v>0</v>
          </cell>
          <cell r="AR2400">
            <v>0</v>
          </cell>
          <cell r="AS2400">
            <v>120854024.14</v>
          </cell>
          <cell r="AT2400">
            <v>92918946.159999996</v>
          </cell>
          <cell r="AU2400">
            <v>68350803.989999995</v>
          </cell>
        </row>
        <row r="2401">
          <cell r="A2401" t="str">
            <v>3190109</v>
          </cell>
          <cell r="B2401" t="str">
            <v>ICMS-PODER PUBLICO-COMERCIALIZACAO</v>
          </cell>
          <cell r="C2401">
            <v>0</v>
          </cell>
          <cell r="D2401">
            <v>32474266.02</v>
          </cell>
          <cell r="E2401">
            <v>0</v>
          </cell>
          <cell r="F2401">
            <v>0</v>
          </cell>
          <cell r="G2401">
            <v>0</v>
          </cell>
          <cell r="H2401">
            <v>0</v>
          </cell>
          <cell r="I2401">
            <v>0</v>
          </cell>
          <cell r="J2401">
            <v>0</v>
          </cell>
          <cell r="K2401">
            <v>0</v>
          </cell>
          <cell r="L2401">
            <v>0</v>
          </cell>
          <cell r="M2401">
            <v>0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  <cell r="T2401">
            <v>0</v>
          </cell>
          <cell r="U2401">
            <v>0</v>
          </cell>
          <cell r="V2401">
            <v>0</v>
          </cell>
          <cell r="W2401">
            <v>0</v>
          </cell>
          <cell r="X2401">
            <v>0</v>
          </cell>
          <cell r="Y2401">
            <v>0</v>
          </cell>
          <cell r="Z2401">
            <v>0</v>
          </cell>
          <cell r="AA2401">
            <v>0</v>
          </cell>
          <cell r="AB2401">
            <v>0</v>
          </cell>
          <cell r="AC2401">
            <v>0</v>
          </cell>
          <cell r="AD2401">
            <v>0</v>
          </cell>
          <cell r="AE2401">
            <v>0</v>
          </cell>
          <cell r="AF2401">
            <v>0</v>
          </cell>
          <cell r="AG2401">
            <v>0</v>
          </cell>
          <cell r="AH2401">
            <v>0</v>
          </cell>
          <cell r="AI2401">
            <v>0</v>
          </cell>
          <cell r="AJ2401">
            <v>0</v>
          </cell>
          <cell r="AK2401">
            <v>0</v>
          </cell>
          <cell r="AL2401">
            <v>0</v>
          </cell>
          <cell r="AM2401">
            <v>32474266.02</v>
          </cell>
          <cell r="AN2401">
            <v>0</v>
          </cell>
          <cell r="AO2401">
            <v>32474266.02</v>
          </cell>
          <cell r="AP2401">
            <v>0</v>
          </cell>
          <cell r="AQ2401">
            <v>0</v>
          </cell>
          <cell r="AR2401">
            <v>0</v>
          </cell>
          <cell r="AS2401">
            <v>48148130.630000003</v>
          </cell>
          <cell r="AT2401">
            <v>37867782.799999997</v>
          </cell>
          <cell r="AU2401">
            <v>54202331.149999999</v>
          </cell>
        </row>
        <row r="2402">
          <cell r="A2402" t="str">
            <v>3190111</v>
          </cell>
          <cell r="B2402" t="str">
            <v>ICMS-ILUMINACAO PUBLICA-COMERCIALIZACAO</v>
          </cell>
          <cell r="C2402">
            <v>0</v>
          </cell>
          <cell r="D2402">
            <v>49322451.479999997</v>
          </cell>
          <cell r="E2402">
            <v>0</v>
          </cell>
          <cell r="F2402">
            <v>0</v>
          </cell>
          <cell r="G2402">
            <v>0</v>
          </cell>
          <cell r="H2402">
            <v>0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0</v>
          </cell>
          <cell r="S2402">
            <v>0</v>
          </cell>
          <cell r="T2402">
            <v>0</v>
          </cell>
          <cell r="U2402">
            <v>0</v>
          </cell>
          <cell r="V2402">
            <v>0</v>
          </cell>
          <cell r="W2402">
            <v>0</v>
          </cell>
          <cell r="X2402">
            <v>0</v>
          </cell>
          <cell r="Y2402">
            <v>0</v>
          </cell>
          <cell r="Z2402">
            <v>0</v>
          </cell>
          <cell r="AA2402">
            <v>0</v>
          </cell>
          <cell r="AB2402">
            <v>0</v>
          </cell>
          <cell r="AC2402">
            <v>0</v>
          </cell>
          <cell r="AD2402">
            <v>0</v>
          </cell>
          <cell r="AE2402">
            <v>0</v>
          </cell>
          <cell r="AF2402">
            <v>0</v>
          </cell>
          <cell r="AG2402">
            <v>0</v>
          </cell>
          <cell r="AH2402">
            <v>0</v>
          </cell>
          <cell r="AI2402">
            <v>0</v>
          </cell>
          <cell r="AJ2402">
            <v>0</v>
          </cell>
          <cell r="AK2402">
            <v>0</v>
          </cell>
          <cell r="AL2402">
            <v>0</v>
          </cell>
          <cell r="AM2402">
            <v>49322451.479999997</v>
          </cell>
          <cell r="AN2402">
            <v>0</v>
          </cell>
          <cell r="AO2402">
            <v>49322451.479999997</v>
          </cell>
          <cell r="AP2402">
            <v>0</v>
          </cell>
          <cell r="AQ2402">
            <v>0</v>
          </cell>
          <cell r="AR2402">
            <v>0</v>
          </cell>
          <cell r="AS2402">
            <v>66480572.649999999</v>
          </cell>
          <cell r="AT2402">
            <v>51864076.189999998</v>
          </cell>
          <cell r="AU2402">
            <v>79644698.280000001</v>
          </cell>
        </row>
        <row r="2403">
          <cell r="A2403" t="str">
            <v>3190113</v>
          </cell>
          <cell r="B2403" t="str">
            <v>ICMS-SERVICO PUBLICO-COMERCIALIZACAO</v>
          </cell>
          <cell r="C2403">
            <v>0</v>
          </cell>
          <cell r="D2403">
            <v>67016637.280000001</v>
          </cell>
          <cell r="E2403">
            <v>0</v>
          </cell>
          <cell r="F2403">
            <v>0</v>
          </cell>
          <cell r="G2403">
            <v>0</v>
          </cell>
          <cell r="H2403">
            <v>0</v>
          </cell>
          <cell r="I2403">
            <v>0</v>
          </cell>
          <cell r="J2403">
            <v>0</v>
          </cell>
          <cell r="K2403">
            <v>0</v>
          </cell>
          <cell r="L2403">
            <v>0</v>
          </cell>
          <cell r="M2403">
            <v>0</v>
          </cell>
          <cell r="N2403">
            <v>0</v>
          </cell>
          <cell r="O2403">
            <v>0</v>
          </cell>
          <cell r="P2403">
            <v>0</v>
          </cell>
          <cell r="Q2403">
            <v>0</v>
          </cell>
          <cell r="R2403">
            <v>0</v>
          </cell>
          <cell r="S2403">
            <v>0</v>
          </cell>
          <cell r="T2403">
            <v>0</v>
          </cell>
          <cell r="U2403">
            <v>0</v>
          </cell>
          <cell r="V2403">
            <v>0</v>
          </cell>
          <cell r="W2403">
            <v>0</v>
          </cell>
          <cell r="X2403">
            <v>0</v>
          </cell>
          <cell r="Y2403">
            <v>0</v>
          </cell>
          <cell r="Z2403">
            <v>0</v>
          </cell>
          <cell r="AA2403">
            <v>0</v>
          </cell>
          <cell r="AB2403">
            <v>0</v>
          </cell>
          <cell r="AC2403">
            <v>0</v>
          </cell>
          <cell r="AD2403">
            <v>0</v>
          </cell>
          <cell r="AE2403">
            <v>0</v>
          </cell>
          <cell r="AF2403">
            <v>0</v>
          </cell>
          <cell r="AG2403">
            <v>0</v>
          </cell>
          <cell r="AH2403">
            <v>0</v>
          </cell>
          <cell r="AI2403">
            <v>0</v>
          </cell>
          <cell r="AJ2403">
            <v>0</v>
          </cell>
          <cell r="AK2403">
            <v>0</v>
          </cell>
          <cell r="AL2403">
            <v>0</v>
          </cell>
          <cell r="AM2403">
            <v>67016637.280000001</v>
          </cell>
          <cell r="AN2403">
            <v>0</v>
          </cell>
          <cell r="AO2403">
            <v>67016637.280000001</v>
          </cell>
          <cell r="AP2403">
            <v>0</v>
          </cell>
          <cell r="AQ2403">
            <v>0</v>
          </cell>
          <cell r="AR2403">
            <v>0</v>
          </cell>
          <cell r="AS2403">
            <v>103479882.26000001</v>
          </cell>
          <cell r="AT2403">
            <v>80858240.040000007</v>
          </cell>
          <cell r="AU2403">
            <v>101301441.2</v>
          </cell>
        </row>
        <row r="2404">
          <cell r="A2404" t="str">
            <v>3190120</v>
          </cell>
          <cell r="B2404" t="str">
            <v>ICMS-CONS.LIVRES FORA CONCESSAO-COMERCIALIZACAO</v>
          </cell>
          <cell r="C2404">
            <v>13418779.41</v>
          </cell>
          <cell r="D2404">
            <v>0</v>
          </cell>
          <cell r="E2404">
            <v>0</v>
          </cell>
          <cell r="F2404">
            <v>0</v>
          </cell>
          <cell r="G2404">
            <v>0</v>
          </cell>
          <cell r="H2404">
            <v>0</v>
          </cell>
          <cell r="I2404">
            <v>0</v>
          </cell>
          <cell r="J2404">
            <v>0</v>
          </cell>
          <cell r="K2404">
            <v>0</v>
          </cell>
          <cell r="L2404">
            <v>0</v>
          </cell>
          <cell r="M2404">
            <v>0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  <cell r="T2404">
            <v>0</v>
          </cell>
          <cell r="U2404">
            <v>0</v>
          </cell>
          <cell r="V2404">
            <v>0</v>
          </cell>
          <cell r="W2404">
            <v>0</v>
          </cell>
          <cell r="X2404">
            <v>0</v>
          </cell>
          <cell r="Y2404">
            <v>0</v>
          </cell>
          <cell r="Z2404">
            <v>0</v>
          </cell>
          <cell r="AA2404">
            <v>0</v>
          </cell>
          <cell r="AB2404">
            <v>0</v>
          </cell>
          <cell r="AC2404">
            <v>0</v>
          </cell>
          <cell r="AD2404">
            <v>0</v>
          </cell>
          <cell r="AE2404">
            <v>0</v>
          </cell>
          <cell r="AF2404">
            <v>0</v>
          </cell>
          <cell r="AG2404">
            <v>0</v>
          </cell>
          <cell r="AH2404">
            <v>0</v>
          </cell>
          <cell r="AI2404">
            <v>0</v>
          </cell>
          <cell r="AJ2404">
            <v>0</v>
          </cell>
          <cell r="AK2404">
            <v>2112026.4500000002</v>
          </cell>
          <cell r="AL2404">
            <v>0</v>
          </cell>
          <cell r="AM2404">
            <v>15530805.859999999</v>
          </cell>
          <cell r="AN2404">
            <v>0</v>
          </cell>
          <cell r="AO2404">
            <v>15530805.859999999</v>
          </cell>
          <cell r="AP2404">
            <v>0</v>
          </cell>
          <cell r="AQ2404">
            <v>0</v>
          </cell>
          <cell r="AR2404">
            <v>0</v>
          </cell>
          <cell r="AS2404">
            <v>45697096.280000001</v>
          </cell>
          <cell r="AT2404">
            <v>33367615.370000001</v>
          </cell>
          <cell r="AU2404">
            <v>38827228.740000002</v>
          </cell>
        </row>
        <row r="2405">
          <cell r="A2405" t="str">
            <v>3190121</v>
          </cell>
          <cell r="B2405" t="str">
            <v>ICMS-CONS.LIVRES NA CONCESSAO # COMERCIALIZACAO</v>
          </cell>
          <cell r="C2405">
            <v>0</v>
          </cell>
          <cell r="D2405">
            <v>0</v>
          </cell>
          <cell r="E2405">
            <v>0</v>
          </cell>
          <cell r="F2405">
            <v>0</v>
          </cell>
          <cell r="G2405">
            <v>0</v>
          </cell>
          <cell r="H2405">
            <v>0</v>
          </cell>
          <cell r="I2405">
            <v>0</v>
          </cell>
          <cell r="J2405">
            <v>0</v>
          </cell>
          <cell r="K2405">
            <v>0</v>
          </cell>
          <cell r="L2405">
            <v>0</v>
          </cell>
          <cell r="M2405">
            <v>0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0</v>
          </cell>
          <cell r="S2405">
            <v>0</v>
          </cell>
          <cell r="T2405">
            <v>0</v>
          </cell>
          <cell r="U2405">
            <v>0</v>
          </cell>
          <cell r="V2405">
            <v>0</v>
          </cell>
          <cell r="W2405">
            <v>0</v>
          </cell>
          <cell r="X2405">
            <v>0</v>
          </cell>
          <cell r="Y2405">
            <v>0</v>
          </cell>
          <cell r="Z2405">
            <v>0</v>
          </cell>
          <cell r="AA2405">
            <v>0</v>
          </cell>
          <cell r="AB2405">
            <v>0</v>
          </cell>
          <cell r="AC2405">
            <v>0</v>
          </cell>
          <cell r="AD2405">
            <v>0</v>
          </cell>
          <cell r="AE2405">
            <v>0</v>
          </cell>
          <cell r="AF2405">
            <v>0</v>
          </cell>
          <cell r="AG2405">
            <v>0</v>
          </cell>
          <cell r="AH2405">
            <v>0</v>
          </cell>
          <cell r="AI2405">
            <v>0</v>
          </cell>
          <cell r="AJ2405">
            <v>0</v>
          </cell>
          <cell r="AK2405">
            <v>0</v>
          </cell>
          <cell r="AL2405">
            <v>0</v>
          </cell>
          <cell r="AM2405">
            <v>0</v>
          </cell>
          <cell r="AN2405">
            <v>0</v>
          </cell>
          <cell r="AO2405">
            <v>0</v>
          </cell>
          <cell r="AP2405">
            <v>0</v>
          </cell>
          <cell r="AQ2405">
            <v>0</v>
          </cell>
          <cell r="AR2405">
            <v>0</v>
          </cell>
          <cell r="AS2405">
            <v>0</v>
          </cell>
          <cell r="AT2405">
            <v>0</v>
          </cell>
          <cell r="AU2405">
            <v>58815857.299999997</v>
          </cell>
        </row>
        <row r="2406">
          <cell r="A2406" t="str">
            <v>3190124</v>
          </cell>
          <cell r="B2406" t="str">
            <v>ICMS-REFIS 2014</v>
          </cell>
          <cell r="C2406">
            <v>0</v>
          </cell>
          <cell r="D2406">
            <v>0</v>
          </cell>
          <cell r="E2406">
            <v>0</v>
          </cell>
          <cell r="F2406">
            <v>0</v>
          </cell>
          <cell r="G2406">
            <v>0</v>
          </cell>
          <cell r="H2406">
            <v>0</v>
          </cell>
          <cell r="I2406">
            <v>0</v>
          </cell>
          <cell r="J2406">
            <v>0</v>
          </cell>
          <cell r="K2406">
            <v>0</v>
          </cell>
          <cell r="L2406">
            <v>0</v>
          </cell>
          <cell r="M2406">
            <v>0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0</v>
          </cell>
          <cell r="S2406">
            <v>0</v>
          </cell>
          <cell r="T2406">
            <v>0</v>
          </cell>
          <cell r="U2406">
            <v>0</v>
          </cell>
          <cell r="V2406">
            <v>0</v>
          </cell>
          <cell r="W2406">
            <v>0</v>
          </cell>
          <cell r="X2406">
            <v>0</v>
          </cell>
          <cell r="Y2406">
            <v>0</v>
          </cell>
          <cell r="Z2406">
            <v>0</v>
          </cell>
          <cell r="AA2406">
            <v>0</v>
          </cell>
          <cell r="AB2406">
            <v>0</v>
          </cell>
          <cell r="AC2406">
            <v>0</v>
          </cell>
          <cell r="AD2406">
            <v>0</v>
          </cell>
          <cell r="AE2406">
            <v>0</v>
          </cell>
          <cell r="AF2406">
            <v>0</v>
          </cell>
          <cell r="AG2406">
            <v>0</v>
          </cell>
          <cell r="AH2406">
            <v>0</v>
          </cell>
          <cell r="AI2406">
            <v>0</v>
          </cell>
          <cell r="AJ2406">
            <v>0</v>
          </cell>
          <cell r="AK2406">
            <v>0</v>
          </cell>
          <cell r="AL2406">
            <v>0</v>
          </cell>
          <cell r="AM2406">
            <v>0</v>
          </cell>
          <cell r="AN2406">
            <v>0</v>
          </cell>
          <cell r="AO2406">
            <v>0</v>
          </cell>
          <cell r="AP2406">
            <v>0</v>
          </cell>
          <cell r="AQ2406">
            <v>0</v>
          </cell>
          <cell r="AR2406">
            <v>0</v>
          </cell>
          <cell r="AS2406">
            <v>-74389.149999999994</v>
          </cell>
          <cell r="AT2406">
            <v>-74389.149999999994</v>
          </cell>
          <cell r="AU2406">
            <v>-8788867.3699999992</v>
          </cell>
        </row>
        <row r="2407">
          <cell r="A2407" t="str">
            <v>CBAG31010204</v>
          </cell>
          <cell r="B2407" t="str">
            <v>Encargos de Capacidade Emergencial</v>
          </cell>
          <cell r="C2407">
            <v>0</v>
          </cell>
          <cell r="D2407">
            <v>-14.7</v>
          </cell>
          <cell r="E2407">
            <v>0</v>
          </cell>
          <cell r="F2407">
            <v>0</v>
          </cell>
          <cell r="G2407">
            <v>0</v>
          </cell>
          <cell r="H2407">
            <v>0</v>
          </cell>
          <cell r="I2407">
            <v>0</v>
          </cell>
          <cell r="J2407">
            <v>0</v>
          </cell>
          <cell r="K2407">
            <v>0</v>
          </cell>
          <cell r="L2407">
            <v>0</v>
          </cell>
          <cell r="M2407">
            <v>0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0</v>
          </cell>
          <cell r="S2407">
            <v>0</v>
          </cell>
          <cell r="T2407">
            <v>0</v>
          </cell>
          <cell r="U2407">
            <v>0</v>
          </cell>
          <cell r="V2407">
            <v>0</v>
          </cell>
          <cell r="W2407">
            <v>0</v>
          </cell>
          <cell r="X2407">
            <v>0</v>
          </cell>
          <cell r="Y2407">
            <v>0</v>
          </cell>
          <cell r="Z2407">
            <v>0</v>
          </cell>
          <cell r="AA2407">
            <v>0</v>
          </cell>
          <cell r="AB2407">
            <v>0</v>
          </cell>
          <cell r="AC2407">
            <v>0</v>
          </cell>
          <cell r="AD2407">
            <v>0</v>
          </cell>
          <cell r="AE2407">
            <v>0</v>
          </cell>
          <cell r="AF2407">
            <v>0</v>
          </cell>
          <cell r="AG2407">
            <v>0</v>
          </cell>
          <cell r="AH2407">
            <v>0</v>
          </cell>
          <cell r="AI2407">
            <v>0</v>
          </cell>
          <cell r="AJ2407">
            <v>0</v>
          </cell>
          <cell r="AK2407">
            <v>0</v>
          </cell>
          <cell r="AL2407">
            <v>0</v>
          </cell>
          <cell r="AM2407">
            <v>-14.7</v>
          </cell>
          <cell r="AN2407">
            <v>0</v>
          </cell>
          <cell r="AO2407">
            <v>-14.7</v>
          </cell>
          <cell r="AP2407">
            <v>0</v>
          </cell>
          <cell r="AQ2407">
            <v>0</v>
          </cell>
          <cell r="AR2407">
            <v>0</v>
          </cell>
          <cell r="AS2407">
            <v>-21.84</v>
          </cell>
          <cell r="AT2407">
            <v>-21.84</v>
          </cell>
          <cell r="AU2407">
            <v>-336.32</v>
          </cell>
        </row>
        <row r="2408">
          <cell r="A2408" t="str">
            <v>3191000</v>
          </cell>
          <cell r="B2408" t="str">
            <v>ENCARGO DE CAPACIDADE EMERGENCIAL</v>
          </cell>
          <cell r="C2408">
            <v>0</v>
          </cell>
          <cell r="D2408">
            <v>-14.7</v>
          </cell>
          <cell r="E2408">
            <v>0</v>
          </cell>
          <cell r="F2408">
            <v>0</v>
          </cell>
          <cell r="G2408">
            <v>0</v>
          </cell>
          <cell r="H2408">
            <v>0</v>
          </cell>
          <cell r="I2408">
            <v>0</v>
          </cell>
          <cell r="J2408">
            <v>0</v>
          </cell>
          <cell r="K2408">
            <v>0</v>
          </cell>
          <cell r="L2408">
            <v>0</v>
          </cell>
          <cell r="M2408">
            <v>0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0</v>
          </cell>
          <cell r="S2408">
            <v>0</v>
          </cell>
          <cell r="T2408">
            <v>0</v>
          </cell>
          <cell r="U2408">
            <v>0</v>
          </cell>
          <cell r="V2408">
            <v>0</v>
          </cell>
          <cell r="W2408">
            <v>0</v>
          </cell>
          <cell r="X2408">
            <v>0</v>
          </cell>
          <cell r="Y2408">
            <v>0</v>
          </cell>
          <cell r="Z2408">
            <v>0</v>
          </cell>
          <cell r="AA2408">
            <v>0</v>
          </cell>
          <cell r="AB2408">
            <v>0</v>
          </cell>
          <cell r="AC2408">
            <v>0</v>
          </cell>
          <cell r="AD2408">
            <v>0</v>
          </cell>
          <cell r="AE2408">
            <v>0</v>
          </cell>
          <cell r="AF2408">
            <v>0</v>
          </cell>
          <cell r="AG2408">
            <v>0</v>
          </cell>
          <cell r="AH2408">
            <v>0</v>
          </cell>
          <cell r="AI2408">
            <v>0</v>
          </cell>
          <cell r="AJ2408">
            <v>0</v>
          </cell>
          <cell r="AK2408">
            <v>0</v>
          </cell>
          <cell r="AL2408">
            <v>0</v>
          </cell>
          <cell r="AM2408">
            <v>-14.7</v>
          </cell>
          <cell r="AN2408">
            <v>0</v>
          </cell>
          <cell r="AO2408">
            <v>-14.7</v>
          </cell>
          <cell r="AP2408">
            <v>0</v>
          </cell>
          <cell r="AQ2408">
            <v>0</v>
          </cell>
          <cell r="AR2408">
            <v>0</v>
          </cell>
          <cell r="AS2408">
            <v>-21.84</v>
          </cell>
          <cell r="AT2408">
            <v>-21.84</v>
          </cell>
          <cell r="AU2408">
            <v>-336.32</v>
          </cell>
        </row>
        <row r="2409">
          <cell r="A2409" t="str">
            <v>CBAG31010205</v>
          </cell>
          <cell r="B2409" t="str">
            <v>Reserva Global de Reversão - RGR</v>
          </cell>
          <cell r="C2409">
            <v>8582805.8100000005</v>
          </cell>
          <cell r="D2409">
            <v>0</v>
          </cell>
          <cell r="E2409">
            <v>0</v>
          </cell>
          <cell r="F2409">
            <v>0</v>
          </cell>
          <cell r="G2409">
            <v>0</v>
          </cell>
          <cell r="H2409">
            <v>0</v>
          </cell>
          <cell r="I2409">
            <v>0</v>
          </cell>
          <cell r="J2409">
            <v>0</v>
          </cell>
          <cell r="K2409">
            <v>0</v>
          </cell>
          <cell r="L2409">
            <v>0</v>
          </cell>
          <cell r="M2409">
            <v>0</v>
          </cell>
          <cell r="N2409">
            <v>0</v>
          </cell>
          <cell r="O2409">
            <v>0</v>
          </cell>
          <cell r="P2409">
            <v>0</v>
          </cell>
          <cell r="Q2409">
            <v>0</v>
          </cell>
          <cell r="R2409">
            <v>0</v>
          </cell>
          <cell r="S2409">
            <v>0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8582805.8100000005</v>
          </cell>
          <cell r="AN2409">
            <v>0</v>
          </cell>
          <cell r="AO2409">
            <v>8582805.8100000005</v>
          </cell>
          <cell r="AP2409">
            <v>0</v>
          </cell>
          <cell r="AQ2409">
            <v>0</v>
          </cell>
          <cell r="AR2409">
            <v>0</v>
          </cell>
          <cell r="AS2409">
            <v>10759279.16</v>
          </cell>
          <cell r="AT2409">
            <v>7883754.3799999999</v>
          </cell>
          <cell r="AU2409">
            <v>19070155.559999999</v>
          </cell>
        </row>
        <row r="2410">
          <cell r="A2410" t="str">
            <v>3191050</v>
          </cell>
          <cell r="B2410" t="str">
            <v>RGR-RESERVA GLOBAL DE REVERSAO-FORNECIMENTO</v>
          </cell>
          <cell r="C2410">
            <v>8582805.8100000005</v>
          </cell>
          <cell r="D2410">
            <v>0</v>
          </cell>
          <cell r="E2410">
            <v>0</v>
          </cell>
          <cell r="F2410">
            <v>0</v>
          </cell>
          <cell r="G2410">
            <v>0</v>
          </cell>
          <cell r="H2410">
            <v>0</v>
          </cell>
          <cell r="I2410">
            <v>0</v>
          </cell>
          <cell r="J2410">
            <v>0</v>
          </cell>
          <cell r="K2410">
            <v>0</v>
          </cell>
          <cell r="L2410">
            <v>0</v>
          </cell>
          <cell r="M2410">
            <v>0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8582805.8100000005</v>
          </cell>
          <cell r="AN2410">
            <v>0</v>
          </cell>
          <cell r="AO2410">
            <v>8582805.8100000005</v>
          </cell>
          <cell r="AP2410">
            <v>0</v>
          </cell>
          <cell r="AQ2410">
            <v>0</v>
          </cell>
          <cell r="AR2410">
            <v>0</v>
          </cell>
          <cell r="AS2410">
            <v>10759279.16</v>
          </cell>
          <cell r="AT2410">
            <v>7883754.3799999999</v>
          </cell>
          <cell r="AU2410">
            <v>19070155.559999999</v>
          </cell>
        </row>
        <row r="2411">
          <cell r="A2411" t="str">
            <v>CBAG31010206</v>
          </cell>
          <cell r="B2411" t="str">
            <v>Pesquisa e Desenvolvimento e Efic. Energética</v>
          </cell>
          <cell r="C2411">
            <v>4572519.75</v>
          </cell>
          <cell r="D2411">
            <v>38505336.18</v>
          </cell>
          <cell r="E2411">
            <v>0</v>
          </cell>
          <cell r="F2411">
            <v>0</v>
          </cell>
          <cell r="G2411">
            <v>0</v>
          </cell>
          <cell r="H2411">
            <v>0</v>
          </cell>
          <cell r="I2411">
            <v>0</v>
          </cell>
          <cell r="J2411">
            <v>0</v>
          </cell>
          <cell r="K2411">
            <v>0</v>
          </cell>
          <cell r="L2411">
            <v>0</v>
          </cell>
          <cell r="M2411">
            <v>0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43077855.93</v>
          </cell>
          <cell r="AN2411">
            <v>0</v>
          </cell>
          <cell r="AO2411">
            <v>43077855.93</v>
          </cell>
          <cell r="AP2411">
            <v>0</v>
          </cell>
          <cell r="AQ2411">
            <v>0</v>
          </cell>
          <cell r="AR2411">
            <v>0</v>
          </cell>
          <cell r="AS2411">
            <v>49303229.280000001</v>
          </cell>
          <cell r="AT2411">
            <v>34565398.899999999</v>
          </cell>
          <cell r="AU2411">
            <v>69291863.319999993</v>
          </cell>
        </row>
        <row r="2412">
          <cell r="A2412" t="str">
            <v>3191100</v>
          </cell>
          <cell r="B2412" t="str">
            <v>PEE-PROGRAMA EFIC.ENERGETICA-FORNECIMENTO</v>
          </cell>
          <cell r="C2412">
            <v>0</v>
          </cell>
          <cell r="D2412">
            <v>15402134.460000001</v>
          </cell>
          <cell r="E2412">
            <v>0</v>
          </cell>
          <cell r="F2412">
            <v>0</v>
          </cell>
          <cell r="G2412">
            <v>0</v>
          </cell>
          <cell r="H2412">
            <v>0</v>
          </cell>
          <cell r="I2412">
            <v>0</v>
          </cell>
          <cell r="J2412">
            <v>0</v>
          </cell>
          <cell r="K2412">
            <v>0</v>
          </cell>
          <cell r="L2412">
            <v>0</v>
          </cell>
          <cell r="M2412">
            <v>0</v>
          </cell>
          <cell r="N2412">
            <v>0</v>
          </cell>
          <cell r="O2412">
            <v>0</v>
          </cell>
          <cell r="P2412">
            <v>0</v>
          </cell>
          <cell r="Q2412">
            <v>0</v>
          </cell>
          <cell r="R2412">
            <v>0</v>
          </cell>
          <cell r="S2412">
            <v>0</v>
          </cell>
          <cell r="T2412">
            <v>0</v>
          </cell>
          <cell r="U2412">
            <v>0</v>
          </cell>
          <cell r="V2412">
            <v>0</v>
          </cell>
          <cell r="W2412">
            <v>0</v>
          </cell>
          <cell r="X2412">
            <v>0</v>
          </cell>
          <cell r="Y2412">
            <v>0</v>
          </cell>
          <cell r="Z2412">
            <v>0</v>
          </cell>
          <cell r="AA2412">
            <v>0</v>
          </cell>
          <cell r="AB2412">
            <v>0</v>
          </cell>
          <cell r="AC2412">
            <v>0</v>
          </cell>
          <cell r="AD2412">
            <v>0</v>
          </cell>
          <cell r="AE2412">
            <v>0</v>
          </cell>
          <cell r="AF2412">
            <v>0</v>
          </cell>
          <cell r="AG2412">
            <v>0</v>
          </cell>
          <cell r="AH2412">
            <v>0</v>
          </cell>
          <cell r="AI2412">
            <v>0</v>
          </cell>
          <cell r="AJ2412">
            <v>0</v>
          </cell>
          <cell r="AK2412">
            <v>0</v>
          </cell>
          <cell r="AL2412">
            <v>0</v>
          </cell>
          <cell r="AM2412">
            <v>15402134.460000001</v>
          </cell>
          <cell r="AN2412">
            <v>0</v>
          </cell>
          <cell r="AO2412">
            <v>15402134.460000001</v>
          </cell>
          <cell r="AP2412">
            <v>0</v>
          </cell>
          <cell r="AQ2412">
            <v>0</v>
          </cell>
          <cell r="AR2412">
            <v>0</v>
          </cell>
          <cell r="AS2412">
            <v>18708220.93</v>
          </cell>
          <cell r="AT2412">
            <v>13443071.23</v>
          </cell>
          <cell r="AU2412">
            <v>31792605.59</v>
          </cell>
        </row>
        <row r="2413">
          <cell r="A2413" t="str">
            <v>3191104</v>
          </cell>
          <cell r="B2413" t="str">
            <v>PEE-PROGRAMA EFIC.ENERGETICA-PROCEL-FORNECIMENTO</v>
          </cell>
          <cell r="C2413">
            <v>0</v>
          </cell>
          <cell r="D2413">
            <v>3850533.62</v>
          </cell>
          <cell r="E2413">
            <v>0</v>
          </cell>
          <cell r="F2413">
            <v>0</v>
          </cell>
          <cell r="G2413">
            <v>0</v>
          </cell>
          <cell r="H2413">
            <v>0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0</v>
          </cell>
          <cell r="S2413">
            <v>0</v>
          </cell>
          <cell r="T2413">
            <v>0</v>
          </cell>
          <cell r="U2413">
            <v>0</v>
          </cell>
          <cell r="V2413">
            <v>0</v>
          </cell>
          <cell r="W2413">
            <v>0</v>
          </cell>
          <cell r="X2413">
            <v>0</v>
          </cell>
          <cell r="Y2413">
            <v>0</v>
          </cell>
          <cell r="Z2413">
            <v>0</v>
          </cell>
          <cell r="AA2413">
            <v>0</v>
          </cell>
          <cell r="AB2413">
            <v>0</v>
          </cell>
          <cell r="AC2413">
            <v>0</v>
          </cell>
          <cell r="AD2413">
            <v>0</v>
          </cell>
          <cell r="AE2413">
            <v>0</v>
          </cell>
          <cell r="AF2413">
            <v>0</v>
          </cell>
          <cell r="AG2413">
            <v>0</v>
          </cell>
          <cell r="AH2413">
            <v>0</v>
          </cell>
          <cell r="AI2413">
            <v>0</v>
          </cell>
          <cell r="AJ2413">
            <v>0</v>
          </cell>
          <cell r="AK2413">
            <v>0</v>
          </cell>
          <cell r="AL2413">
            <v>0</v>
          </cell>
          <cell r="AM2413">
            <v>3850533.62</v>
          </cell>
          <cell r="AN2413">
            <v>0</v>
          </cell>
          <cell r="AO2413">
            <v>3850533.62</v>
          </cell>
          <cell r="AP2413">
            <v>0</v>
          </cell>
          <cell r="AQ2413">
            <v>0</v>
          </cell>
          <cell r="AR2413">
            <v>0</v>
          </cell>
          <cell r="AS2413">
            <v>2947846.68</v>
          </cell>
          <cell r="AT2413">
            <v>1631559.25</v>
          </cell>
          <cell r="AU2413">
            <v>0</v>
          </cell>
        </row>
        <row r="2414">
          <cell r="A2414" t="str">
            <v>3191300</v>
          </cell>
          <cell r="B2414" t="str">
            <v>P&amp;D-PESQUISA E DESENVOLVIMENTO-PROJETOS-FORNECIM.</v>
          </cell>
          <cell r="C2414">
            <v>1829007.88</v>
          </cell>
          <cell r="D2414">
            <v>7701067.2400000002</v>
          </cell>
          <cell r="E2414">
            <v>0</v>
          </cell>
          <cell r="F2414">
            <v>0</v>
          </cell>
          <cell r="G2414">
            <v>0</v>
          </cell>
          <cell r="H2414">
            <v>0</v>
          </cell>
          <cell r="I2414">
            <v>0</v>
          </cell>
          <cell r="J2414">
            <v>0</v>
          </cell>
          <cell r="K2414">
            <v>0</v>
          </cell>
          <cell r="L2414">
            <v>0</v>
          </cell>
          <cell r="M2414">
            <v>0</v>
          </cell>
          <cell r="N2414">
            <v>0</v>
          </cell>
          <cell r="O2414">
            <v>0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  <cell r="T2414">
            <v>0</v>
          </cell>
          <cell r="U2414">
            <v>0</v>
          </cell>
          <cell r="V2414">
            <v>0</v>
          </cell>
          <cell r="W2414">
            <v>0</v>
          </cell>
          <cell r="X2414">
            <v>0</v>
          </cell>
          <cell r="Y2414">
            <v>0</v>
          </cell>
          <cell r="Z2414">
            <v>0</v>
          </cell>
          <cell r="AA2414">
            <v>0</v>
          </cell>
          <cell r="AB2414">
            <v>0</v>
          </cell>
          <cell r="AC2414">
            <v>0</v>
          </cell>
          <cell r="AD2414">
            <v>0</v>
          </cell>
          <cell r="AE2414">
            <v>0</v>
          </cell>
          <cell r="AF2414">
            <v>0</v>
          </cell>
          <cell r="AG2414">
            <v>0</v>
          </cell>
          <cell r="AH2414">
            <v>0</v>
          </cell>
          <cell r="AI2414">
            <v>0</v>
          </cell>
          <cell r="AJ2414">
            <v>0</v>
          </cell>
          <cell r="AK2414">
            <v>0</v>
          </cell>
          <cell r="AL2414">
            <v>0</v>
          </cell>
          <cell r="AM2414">
            <v>9530075.1199999992</v>
          </cell>
          <cell r="AN2414">
            <v>0</v>
          </cell>
          <cell r="AO2414">
            <v>9530075.1199999992</v>
          </cell>
          <cell r="AP2414">
            <v>0</v>
          </cell>
          <cell r="AQ2414">
            <v>0</v>
          </cell>
          <cell r="AR2414">
            <v>0</v>
          </cell>
          <cell r="AS2414">
            <v>11058864.67</v>
          </cell>
          <cell r="AT2414">
            <v>7796307.3700000001</v>
          </cell>
          <cell r="AU2414">
            <v>14999703.1</v>
          </cell>
        </row>
        <row r="2415">
          <cell r="A2415" t="str">
            <v>3191303</v>
          </cell>
          <cell r="B2415" t="str">
            <v>P&amp;D-PESQUISA E DESENVOLVIMENTO-MME-FORNECIMENTO</v>
          </cell>
          <cell r="C2415">
            <v>914503.97</v>
          </cell>
          <cell r="D2415">
            <v>3850533.62</v>
          </cell>
          <cell r="E2415">
            <v>0</v>
          </cell>
          <cell r="F2415">
            <v>0</v>
          </cell>
          <cell r="G2415">
            <v>0</v>
          </cell>
          <cell r="H2415">
            <v>0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0</v>
          </cell>
          <cell r="O2415">
            <v>0</v>
          </cell>
          <cell r="P2415">
            <v>0</v>
          </cell>
          <cell r="Q2415">
            <v>0</v>
          </cell>
          <cell r="R2415">
            <v>0</v>
          </cell>
          <cell r="S2415">
            <v>0</v>
          </cell>
          <cell r="T2415">
            <v>0</v>
          </cell>
          <cell r="U2415">
            <v>0</v>
          </cell>
          <cell r="V2415">
            <v>0</v>
          </cell>
          <cell r="W2415">
            <v>0</v>
          </cell>
          <cell r="X2415">
            <v>0</v>
          </cell>
          <cell r="Y2415">
            <v>0</v>
          </cell>
          <cell r="Z2415">
            <v>0</v>
          </cell>
          <cell r="AA2415">
            <v>0</v>
          </cell>
          <cell r="AB2415">
            <v>0</v>
          </cell>
          <cell r="AC2415">
            <v>0</v>
          </cell>
          <cell r="AD2415">
            <v>0</v>
          </cell>
          <cell r="AE2415">
            <v>0</v>
          </cell>
          <cell r="AF2415">
            <v>0</v>
          </cell>
          <cell r="AG2415">
            <v>0</v>
          </cell>
          <cell r="AH2415">
            <v>0</v>
          </cell>
          <cell r="AI2415">
            <v>0</v>
          </cell>
          <cell r="AJ2415">
            <v>0</v>
          </cell>
          <cell r="AK2415">
            <v>0</v>
          </cell>
          <cell r="AL2415">
            <v>0</v>
          </cell>
          <cell r="AM2415">
            <v>4765037.59</v>
          </cell>
          <cell r="AN2415">
            <v>0</v>
          </cell>
          <cell r="AO2415">
            <v>4765037.59</v>
          </cell>
          <cell r="AP2415">
            <v>0</v>
          </cell>
          <cell r="AQ2415">
            <v>0</v>
          </cell>
          <cell r="AR2415">
            <v>0</v>
          </cell>
          <cell r="AS2415">
            <v>5529432.3300000001</v>
          </cell>
          <cell r="AT2415">
            <v>3898153.68</v>
          </cell>
          <cell r="AU2415">
            <v>7499851.5300000003</v>
          </cell>
        </row>
        <row r="2416">
          <cell r="A2416" t="str">
            <v>3191306</v>
          </cell>
          <cell r="B2416" t="str">
            <v>P&amp;D-PESQUISA E DESENVOLVIMENTO-FNDCT-FORNECIMENTO</v>
          </cell>
          <cell r="C2416">
            <v>1829007.9</v>
          </cell>
          <cell r="D2416">
            <v>7701067.2400000002</v>
          </cell>
          <cell r="E2416">
            <v>0</v>
          </cell>
          <cell r="F2416">
            <v>0</v>
          </cell>
          <cell r="G2416">
            <v>0</v>
          </cell>
          <cell r="H2416">
            <v>0</v>
          </cell>
          <cell r="I2416">
            <v>0</v>
          </cell>
          <cell r="J2416">
            <v>0</v>
          </cell>
          <cell r="K2416">
            <v>0</v>
          </cell>
          <cell r="L2416">
            <v>0</v>
          </cell>
          <cell r="M2416">
            <v>0</v>
          </cell>
          <cell r="N2416">
            <v>0</v>
          </cell>
          <cell r="O2416">
            <v>0</v>
          </cell>
          <cell r="P2416">
            <v>0</v>
          </cell>
          <cell r="Q2416">
            <v>0</v>
          </cell>
          <cell r="R2416">
            <v>0</v>
          </cell>
          <cell r="S2416">
            <v>0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9530075.1400000006</v>
          </cell>
          <cell r="AN2416">
            <v>0</v>
          </cell>
          <cell r="AO2416">
            <v>9530075.1400000006</v>
          </cell>
          <cell r="AP2416">
            <v>0</v>
          </cell>
          <cell r="AQ2416">
            <v>0</v>
          </cell>
          <cell r="AR2416">
            <v>0</v>
          </cell>
          <cell r="AS2416">
            <v>11058864.67</v>
          </cell>
          <cell r="AT2416">
            <v>7796307.3700000001</v>
          </cell>
          <cell r="AU2416">
            <v>14999703.1</v>
          </cell>
        </row>
        <row r="2417">
          <cell r="A2417" t="str">
            <v>CBAG31010207</v>
          </cell>
          <cell r="B2417" t="str">
            <v>Outros</v>
          </cell>
          <cell r="C2417">
            <v>0</v>
          </cell>
          <cell r="D2417">
            <v>238346322.94</v>
          </cell>
          <cell r="E2417">
            <v>0</v>
          </cell>
          <cell r="F2417">
            <v>0</v>
          </cell>
          <cell r="G2417">
            <v>0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  <cell r="T2417">
            <v>0</v>
          </cell>
          <cell r="U2417">
            <v>0</v>
          </cell>
          <cell r="V2417">
            <v>0</v>
          </cell>
          <cell r="W2417">
            <v>0</v>
          </cell>
          <cell r="X2417">
            <v>0</v>
          </cell>
          <cell r="Y2417">
            <v>0</v>
          </cell>
          <cell r="Z2417">
            <v>0</v>
          </cell>
          <cell r="AA2417">
            <v>0</v>
          </cell>
          <cell r="AB2417">
            <v>0</v>
          </cell>
          <cell r="AC2417">
            <v>0</v>
          </cell>
          <cell r="AD2417">
            <v>0</v>
          </cell>
          <cell r="AE2417">
            <v>0</v>
          </cell>
          <cell r="AF2417">
            <v>0</v>
          </cell>
          <cell r="AG2417">
            <v>0</v>
          </cell>
          <cell r="AH2417">
            <v>0</v>
          </cell>
          <cell r="AI2417">
            <v>0</v>
          </cell>
          <cell r="AJ2417">
            <v>0</v>
          </cell>
          <cell r="AK2417">
            <v>0</v>
          </cell>
          <cell r="AL2417">
            <v>0</v>
          </cell>
          <cell r="AM2417">
            <v>238346322.94</v>
          </cell>
          <cell r="AN2417">
            <v>0</v>
          </cell>
          <cell r="AO2417">
            <v>238346322.94</v>
          </cell>
          <cell r="AP2417">
            <v>0</v>
          </cell>
          <cell r="AQ2417">
            <v>0</v>
          </cell>
          <cell r="AR2417">
            <v>0</v>
          </cell>
          <cell r="AS2417">
            <v>203671103.71000001</v>
          </cell>
          <cell r="AT2417">
            <v>178151596.02000001</v>
          </cell>
          <cell r="AU2417">
            <v>1120218868.6300001</v>
          </cell>
        </row>
        <row r="2418">
          <cell r="A2418" t="str">
            <v>3191420</v>
          </cell>
          <cell r="B2418" t="str">
            <v>OUTROS ENCARGOS-BANDEIRAS-NAO FAT</v>
          </cell>
          <cell r="C2418">
            <v>0</v>
          </cell>
          <cell r="D2418">
            <v>15564342.869999999</v>
          </cell>
          <cell r="E2418">
            <v>0</v>
          </cell>
          <cell r="F2418">
            <v>0</v>
          </cell>
          <cell r="G2418">
            <v>0</v>
          </cell>
          <cell r="H2418">
            <v>0</v>
          </cell>
          <cell r="I2418">
            <v>0</v>
          </cell>
          <cell r="J2418">
            <v>0</v>
          </cell>
          <cell r="K2418">
            <v>0</v>
          </cell>
          <cell r="L2418">
            <v>0</v>
          </cell>
          <cell r="M2418">
            <v>0</v>
          </cell>
          <cell r="N2418">
            <v>0</v>
          </cell>
          <cell r="O2418">
            <v>0</v>
          </cell>
          <cell r="P2418">
            <v>0</v>
          </cell>
          <cell r="Q2418">
            <v>0</v>
          </cell>
          <cell r="R2418">
            <v>0</v>
          </cell>
          <cell r="S2418">
            <v>0</v>
          </cell>
          <cell r="T2418">
            <v>0</v>
          </cell>
          <cell r="U2418">
            <v>0</v>
          </cell>
          <cell r="V2418">
            <v>0</v>
          </cell>
          <cell r="W2418">
            <v>0</v>
          </cell>
          <cell r="X2418">
            <v>0</v>
          </cell>
          <cell r="Y2418">
            <v>0</v>
          </cell>
          <cell r="Z2418">
            <v>0</v>
          </cell>
          <cell r="AA2418">
            <v>0</v>
          </cell>
          <cell r="AB2418">
            <v>0</v>
          </cell>
          <cell r="AC2418">
            <v>0</v>
          </cell>
          <cell r="AD2418">
            <v>0</v>
          </cell>
          <cell r="AE2418">
            <v>0</v>
          </cell>
          <cell r="AF2418">
            <v>0</v>
          </cell>
          <cell r="AG2418">
            <v>0</v>
          </cell>
          <cell r="AH2418">
            <v>0</v>
          </cell>
          <cell r="AI2418">
            <v>0</v>
          </cell>
          <cell r="AJ2418">
            <v>0</v>
          </cell>
          <cell r="AK2418">
            <v>0</v>
          </cell>
          <cell r="AL2418">
            <v>0</v>
          </cell>
          <cell r="AM2418">
            <v>15564342.869999999</v>
          </cell>
          <cell r="AN2418">
            <v>0</v>
          </cell>
          <cell r="AO2418">
            <v>15564342.869999999</v>
          </cell>
          <cell r="AP2418">
            <v>0</v>
          </cell>
          <cell r="AQ2418">
            <v>0</v>
          </cell>
          <cell r="AR2418">
            <v>0</v>
          </cell>
          <cell r="AS2418">
            <v>-48485396.979999997</v>
          </cell>
          <cell r="AT2418">
            <v>-48485396.979999997</v>
          </cell>
          <cell r="AU2418">
            <v>48485396.979999997</v>
          </cell>
        </row>
        <row r="2419">
          <cell r="A2419" t="str">
            <v>3191421</v>
          </cell>
          <cell r="B2419" t="str">
            <v>OUTROS ENCARGOS-BANDEIRAS-FATURADO</v>
          </cell>
          <cell r="C2419">
            <v>0</v>
          </cell>
          <cell r="D2419">
            <v>222781980.06999999</v>
          </cell>
          <cell r="E2419">
            <v>0</v>
          </cell>
          <cell r="F2419">
            <v>0</v>
          </cell>
          <cell r="G2419">
            <v>0</v>
          </cell>
          <cell r="H2419">
            <v>0</v>
          </cell>
          <cell r="I2419">
            <v>0</v>
          </cell>
          <cell r="J2419">
            <v>0</v>
          </cell>
          <cell r="K2419">
            <v>0</v>
          </cell>
          <cell r="L2419">
            <v>0</v>
          </cell>
          <cell r="M2419">
            <v>0</v>
          </cell>
          <cell r="N2419">
            <v>0</v>
          </cell>
          <cell r="O2419">
            <v>0</v>
          </cell>
          <cell r="P2419">
            <v>0</v>
          </cell>
          <cell r="Q2419">
            <v>0</v>
          </cell>
          <cell r="R2419">
            <v>0</v>
          </cell>
          <cell r="S2419">
            <v>0</v>
          </cell>
          <cell r="T2419">
            <v>0</v>
          </cell>
          <cell r="U2419">
            <v>0</v>
          </cell>
          <cell r="V2419">
            <v>0</v>
          </cell>
          <cell r="W2419">
            <v>0</v>
          </cell>
          <cell r="X2419">
            <v>0</v>
          </cell>
          <cell r="Y2419">
            <v>0</v>
          </cell>
          <cell r="Z2419">
            <v>0</v>
          </cell>
          <cell r="AA2419">
            <v>0</v>
          </cell>
          <cell r="AB2419">
            <v>0</v>
          </cell>
          <cell r="AC2419">
            <v>0</v>
          </cell>
          <cell r="AD2419">
            <v>0</v>
          </cell>
          <cell r="AE2419">
            <v>0</v>
          </cell>
          <cell r="AF2419">
            <v>0</v>
          </cell>
          <cell r="AG2419">
            <v>0</v>
          </cell>
          <cell r="AH2419">
            <v>0</v>
          </cell>
          <cell r="AI2419">
            <v>0</v>
          </cell>
          <cell r="AJ2419">
            <v>0</v>
          </cell>
          <cell r="AK2419">
            <v>0</v>
          </cell>
          <cell r="AL2419">
            <v>0</v>
          </cell>
          <cell r="AM2419">
            <v>222781980.06999999</v>
          </cell>
          <cell r="AN2419">
            <v>0</v>
          </cell>
          <cell r="AO2419">
            <v>222781980.06999999</v>
          </cell>
          <cell r="AP2419">
            <v>0</v>
          </cell>
          <cell r="AQ2419">
            <v>0</v>
          </cell>
          <cell r="AR2419">
            <v>0</v>
          </cell>
          <cell r="AS2419">
            <v>252156500.69</v>
          </cell>
          <cell r="AT2419">
            <v>226636993</v>
          </cell>
          <cell r="AU2419">
            <v>1071733471.65</v>
          </cell>
        </row>
        <row r="2420">
          <cell r="A2420" t="str">
            <v>CBAG31010208</v>
          </cell>
          <cell r="B2420" t="str">
            <v>Taxa de Fiscalização</v>
          </cell>
          <cell r="C2420">
            <v>0</v>
          </cell>
          <cell r="D2420">
            <v>7256193.1699999999</v>
          </cell>
          <cell r="E2420">
            <v>0</v>
          </cell>
          <cell r="F2420">
            <v>0</v>
          </cell>
          <cell r="G2420">
            <v>0</v>
          </cell>
          <cell r="H2420">
            <v>0</v>
          </cell>
          <cell r="I2420">
            <v>0</v>
          </cell>
          <cell r="J2420">
            <v>0</v>
          </cell>
          <cell r="K2420">
            <v>0</v>
          </cell>
          <cell r="L2420">
            <v>0</v>
          </cell>
          <cell r="M2420">
            <v>0</v>
          </cell>
          <cell r="N2420">
            <v>0</v>
          </cell>
          <cell r="O2420">
            <v>0</v>
          </cell>
          <cell r="P2420">
            <v>0</v>
          </cell>
          <cell r="Q2420">
            <v>0</v>
          </cell>
          <cell r="R2420">
            <v>0</v>
          </cell>
          <cell r="S2420">
            <v>0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7256193.1699999999</v>
          </cell>
          <cell r="AN2420">
            <v>0</v>
          </cell>
          <cell r="AO2420">
            <v>7256193.1699999999</v>
          </cell>
          <cell r="AP2420">
            <v>0</v>
          </cell>
          <cell r="AQ2420">
            <v>0</v>
          </cell>
          <cell r="AR2420">
            <v>0</v>
          </cell>
          <cell r="AS2420">
            <v>9156478.1899999995</v>
          </cell>
          <cell r="AT2420">
            <v>6776063.4800000004</v>
          </cell>
          <cell r="AU2420">
            <v>6214790.2800000003</v>
          </cell>
        </row>
        <row r="2421">
          <cell r="A2421" t="str">
            <v>3191500</v>
          </cell>
          <cell r="B2421" t="str">
            <v>TAXA DE FISCALIZACAO # ORGAO REGULADOR</v>
          </cell>
          <cell r="C2421">
            <v>0</v>
          </cell>
          <cell r="D2421">
            <v>7256193.1699999999</v>
          </cell>
          <cell r="E2421">
            <v>0</v>
          </cell>
          <cell r="F2421">
            <v>0</v>
          </cell>
          <cell r="G2421">
            <v>0</v>
          </cell>
          <cell r="H2421">
            <v>0</v>
          </cell>
          <cell r="I2421">
            <v>0</v>
          </cell>
          <cell r="J2421">
            <v>0</v>
          </cell>
          <cell r="K2421">
            <v>0</v>
          </cell>
          <cell r="L2421">
            <v>0</v>
          </cell>
          <cell r="M2421">
            <v>0</v>
          </cell>
          <cell r="N2421">
            <v>0</v>
          </cell>
          <cell r="O2421">
            <v>0</v>
          </cell>
          <cell r="P2421">
            <v>0</v>
          </cell>
          <cell r="Q2421">
            <v>0</v>
          </cell>
          <cell r="R2421">
            <v>0</v>
          </cell>
          <cell r="S2421">
            <v>0</v>
          </cell>
          <cell r="T2421">
            <v>0</v>
          </cell>
          <cell r="U2421">
            <v>0</v>
          </cell>
          <cell r="V2421">
            <v>0</v>
          </cell>
          <cell r="W2421">
            <v>0</v>
          </cell>
          <cell r="X2421">
            <v>0</v>
          </cell>
          <cell r="Y2421">
            <v>0</v>
          </cell>
          <cell r="Z2421">
            <v>0</v>
          </cell>
          <cell r="AA2421">
            <v>0</v>
          </cell>
          <cell r="AB2421">
            <v>0</v>
          </cell>
          <cell r="AC2421">
            <v>0</v>
          </cell>
          <cell r="AD2421">
            <v>0</v>
          </cell>
          <cell r="AE2421">
            <v>0</v>
          </cell>
          <cell r="AF2421">
            <v>0</v>
          </cell>
          <cell r="AG2421">
            <v>0</v>
          </cell>
          <cell r="AH2421">
            <v>0</v>
          </cell>
          <cell r="AI2421">
            <v>0</v>
          </cell>
          <cell r="AJ2421">
            <v>0</v>
          </cell>
          <cell r="AK2421">
            <v>0</v>
          </cell>
          <cell r="AL2421">
            <v>0</v>
          </cell>
          <cell r="AM2421">
            <v>7256193.1699999999</v>
          </cell>
          <cell r="AN2421">
            <v>0</v>
          </cell>
          <cell r="AO2421">
            <v>7256193.1699999999</v>
          </cell>
          <cell r="AP2421">
            <v>0</v>
          </cell>
          <cell r="AQ2421">
            <v>0</v>
          </cell>
          <cell r="AR2421">
            <v>0</v>
          </cell>
          <cell r="AS2421">
            <v>9156478.1899999995</v>
          </cell>
          <cell r="AT2421">
            <v>6776063.4800000004</v>
          </cell>
          <cell r="AU2421">
            <v>6214790.2800000003</v>
          </cell>
        </row>
        <row r="2422">
          <cell r="A2422" t="str">
            <v>CBAG31010211</v>
          </cell>
          <cell r="B2422" t="str">
            <v>Conta de Desenvolvimento Energético - CDE</v>
          </cell>
          <cell r="C2422">
            <v>0</v>
          </cell>
          <cell r="D2422">
            <v>545523960.19000006</v>
          </cell>
          <cell r="E2422">
            <v>0</v>
          </cell>
          <cell r="F2422">
            <v>0</v>
          </cell>
          <cell r="G2422">
            <v>0</v>
          </cell>
          <cell r="H2422">
            <v>0</v>
          </cell>
          <cell r="I2422">
            <v>0</v>
          </cell>
          <cell r="J2422">
            <v>0</v>
          </cell>
          <cell r="K2422">
            <v>0</v>
          </cell>
          <cell r="L2422">
            <v>0</v>
          </cell>
          <cell r="M2422">
            <v>0</v>
          </cell>
          <cell r="N2422">
            <v>0</v>
          </cell>
          <cell r="O2422">
            <v>0</v>
          </cell>
          <cell r="P2422">
            <v>0</v>
          </cell>
          <cell r="Q2422">
            <v>0</v>
          </cell>
          <cell r="R2422">
            <v>0</v>
          </cell>
          <cell r="S2422">
            <v>0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545523960.19000006</v>
          </cell>
          <cell r="AN2422">
            <v>0</v>
          </cell>
          <cell r="AO2422">
            <v>545523960.19000006</v>
          </cell>
          <cell r="AP2422">
            <v>0</v>
          </cell>
          <cell r="AQ2422">
            <v>0</v>
          </cell>
          <cell r="AR2422">
            <v>0</v>
          </cell>
          <cell r="AS2422">
            <v>790116965.16999996</v>
          </cell>
          <cell r="AT2422">
            <v>586752794.33000004</v>
          </cell>
          <cell r="AU2422">
            <v>497667523.75999999</v>
          </cell>
        </row>
        <row r="2423">
          <cell r="A2423" t="str">
            <v>3191154</v>
          </cell>
          <cell r="B2423" t="str">
            <v>CONTA DESENV ENERGETICO - CDE ENERGIA</v>
          </cell>
          <cell r="C2423">
            <v>0</v>
          </cell>
          <cell r="D2423">
            <v>545523960.19000006</v>
          </cell>
          <cell r="E2423">
            <v>0</v>
          </cell>
          <cell r="F2423">
            <v>0</v>
          </cell>
          <cell r="G2423">
            <v>0</v>
          </cell>
          <cell r="H2423">
            <v>0</v>
          </cell>
          <cell r="I2423">
            <v>0</v>
          </cell>
          <cell r="J2423">
            <v>0</v>
          </cell>
          <cell r="K2423">
            <v>0</v>
          </cell>
          <cell r="L2423">
            <v>0</v>
          </cell>
          <cell r="M2423">
            <v>0</v>
          </cell>
          <cell r="N2423">
            <v>0</v>
          </cell>
          <cell r="O2423">
            <v>0</v>
          </cell>
          <cell r="P2423">
            <v>0</v>
          </cell>
          <cell r="Q2423">
            <v>0</v>
          </cell>
          <cell r="R2423">
            <v>0</v>
          </cell>
          <cell r="S2423">
            <v>0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545523960.19000006</v>
          </cell>
          <cell r="AN2423">
            <v>0</v>
          </cell>
          <cell r="AO2423">
            <v>545523960.19000006</v>
          </cell>
          <cell r="AP2423">
            <v>0</v>
          </cell>
          <cell r="AQ2423">
            <v>0</v>
          </cell>
          <cell r="AR2423">
            <v>0</v>
          </cell>
          <cell r="AS2423">
            <v>790116965.16999996</v>
          </cell>
          <cell r="AT2423">
            <v>586752794.33000004</v>
          </cell>
          <cell r="AU2423">
            <v>497667523.75999999</v>
          </cell>
        </row>
        <row r="2424">
          <cell r="A2424" t="str">
            <v>CBAG3102</v>
          </cell>
          <cell r="B2424" t="str">
            <v>Suprimento de Energia Elétrica</v>
          </cell>
          <cell r="C2424">
            <v>-1475551442.4000001</v>
          </cell>
          <cell r="D2424">
            <v>-547793176.84000003</v>
          </cell>
          <cell r="E2424">
            <v>0</v>
          </cell>
          <cell r="F2424">
            <v>0</v>
          </cell>
          <cell r="G2424">
            <v>-219046471.97</v>
          </cell>
          <cell r="H2424">
            <v>-952805.61</v>
          </cell>
          <cell r="I2424">
            <v>0</v>
          </cell>
          <cell r="J2424">
            <v>0</v>
          </cell>
          <cell r="K2424">
            <v>-16827339.800000001</v>
          </cell>
          <cell r="L2424">
            <v>-16895647.780000001</v>
          </cell>
          <cell r="M2424">
            <v>-18502198.379999999</v>
          </cell>
          <cell r="N2424">
            <v>-16227763.08</v>
          </cell>
          <cell r="O2424">
            <v>-6591014.46</v>
          </cell>
          <cell r="P2424">
            <v>-8196609.2699999996</v>
          </cell>
          <cell r="Q2424">
            <v>-6282720.1500000004</v>
          </cell>
          <cell r="R2424">
            <v>0</v>
          </cell>
          <cell r="S2424">
            <v>-8754697.4000000004</v>
          </cell>
          <cell r="T2424">
            <v>-13031427.119999999</v>
          </cell>
          <cell r="U2424">
            <v>-25655846.670000002</v>
          </cell>
          <cell r="V2424">
            <v>-22560186.399999999</v>
          </cell>
          <cell r="W2424">
            <v>0</v>
          </cell>
          <cell r="X2424">
            <v>0</v>
          </cell>
          <cell r="Y2424">
            <v>0</v>
          </cell>
          <cell r="Z2424">
            <v>0</v>
          </cell>
          <cell r="AA2424">
            <v>0</v>
          </cell>
          <cell r="AB2424">
            <v>0</v>
          </cell>
          <cell r="AC2424">
            <v>0</v>
          </cell>
          <cell r="AD2424">
            <v>0</v>
          </cell>
          <cell r="AE2424">
            <v>0</v>
          </cell>
          <cell r="AF2424">
            <v>0</v>
          </cell>
          <cell r="AG2424">
            <v>0</v>
          </cell>
          <cell r="AH2424">
            <v>0</v>
          </cell>
          <cell r="AI2424">
            <v>0</v>
          </cell>
          <cell r="AJ2424">
            <v>0</v>
          </cell>
          <cell r="AK2424">
            <v>-293336469.60000002</v>
          </cell>
          <cell r="AL2424">
            <v>0</v>
          </cell>
          <cell r="AM2424">
            <v>-2696205816.9299998</v>
          </cell>
          <cell r="AN2424">
            <v>399693473.63999999</v>
          </cell>
          <cell r="AO2424">
            <v>-2296512343.29</v>
          </cell>
          <cell r="AP2424">
            <v>0</v>
          </cell>
          <cell r="AQ2424">
            <v>0</v>
          </cell>
          <cell r="AR2424">
            <v>0</v>
          </cell>
          <cell r="AS2424">
            <v>-2676073353.8000002</v>
          </cell>
          <cell r="AT2424">
            <v>-1994949469.21</v>
          </cell>
          <cell r="AU2424">
            <v>-3707440853.5500002</v>
          </cell>
        </row>
        <row r="2425">
          <cell r="A2425" t="str">
            <v>CBAG310201</v>
          </cell>
          <cell r="B2425" t="str">
            <v>Suprimento de Energia Elétrica</v>
          </cell>
          <cell r="C2425">
            <v>-1642949465.5</v>
          </cell>
          <cell r="D2425">
            <v>-575854137.76999998</v>
          </cell>
          <cell r="E2425">
            <v>0</v>
          </cell>
          <cell r="F2425">
            <v>0</v>
          </cell>
          <cell r="G2425">
            <v>-230342874.83000001</v>
          </cell>
          <cell r="H2425">
            <v>-1060422.77</v>
          </cell>
          <cell r="I2425">
            <v>0</v>
          </cell>
          <cell r="J2425">
            <v>0</v>
          </cell>
          <cell r="K2425">
            <v>-17490193.260000002</v>
          </cell>
          <cell r="L2425">
            <v>-17559146.800000001</v>
          </cell>
          <cell r="M2425">
            <v>-19203112.010000002</v>
          </cell>
          <cell r="N2425">
            <v>-16868611.989999998</v>
          </cell>
          <cell r="O2425">
            <v>-6967092.3099999996</v>
          </cell>
          <cell r="P2425">
            <v>-8600586.4600000009</v>
          </cell>
          <cell r="Q2425">
            <v>-6553109.9199999999</v>
          </cell>
          <cell r="R2425">
            <v>0</v>
          </cell>
          <cell r="S2425">
            <v>-9093750.9700000007</v>
          </cell>
          <cell r="T2425">
            <v>-13546260.52</v>
          </cell>
          <cell r="U2425">
            <v>-26657129.84</v>
          </cell>
          <cell r="V2425">
            <v>-23440111.420000002</v>
          </cell>
          <cell r="W2425">
            <v>0</v>
          </cell>
          <cell r="X2425">
            <v>0</v>
          </cell>
          <cell r="Y2425">
            <v>0</v>
          </cell>
          <cell r="Z2425">
            <v>0</v>
          </cell>
          <cell r="AA2425">
            <v>0</v>
          </cell>
          <cell r="AB2425">
            <v>0</v>
          </cell>
          <cell r="AC2425">
            <v>0</v>
          </cell>
          <cell r="AD2425">
            <v>0</v>
          </cell>
          <cell r="AE2425">
            <v>0</v>
          </cell>
          <cell r="AF2425">
            <v>0</v>
          </cell>
          <cell r="AG2425">
            <v>0</v>
          </cell>
          <cell r="AH2425">
            <v>0</v>
          </cell>
          <cell r="AI2425">
            <v>0</v>
          </cell>
          <cell r="AJ2425">
            <v>0</v>
          </cell>
          <cell r="AK2425">
            <v>-323224582.72000003</v>
          </cell>
          <cell r="AL2425">
            <v>0</v>
          </cell>
          <cell r="AM2425">
            <v>-2939410589.0900002</v>
          </cell>
          <cell r="AN2425">
            <v>399693473.63999999</v>
          </cell>
          <cell r="AO2425">
            <v>-2539717115.4499998</v>
          </cell>
          <cell r="AP2425">
            <v>0</v>
          </cell>
          <cell r="AQ2425">
            <v>0</v>
          </cell>
          <cell r="AR2425">
            <v>0</v>
          </cell>
          <cell r="AS2425">
            <v>-2963350026.0799999</v>
          </cell>
          <cell r="AT2425">
            <v>-2207276661.3600001</v>
          </cell>
          <cell r="AU2425">
            <v>-4130183283.6700001</v>
          </cell>
        </row>
        <row r="2426">
          <cell r="A2426" t="str">
            <v>CBAG31020101</v>
          </cell>
          <cell r="B2426" t="str">
            <v>Câmara Comercialização Energia Elétrica-CCEE</v>
          </cell>
          <cell r="C2426">
            <v>-314541889.69</v>
          </cell>
          <cell r="D2426">
            <v>-450099050.06999999</v>
          </cell>
          <cell r="E2426">
            <v>0</v>
          </cell>
          <cell r="F2426">
            <v>0</v>
          </cell>
          <cell r="G2426">
            <v>-9248174.6500000004</v>
          </cell>
          <cell r="H2426">
            <v>-1060422.77</v>
          </cell>
          <cell r="I2426">
            <v>0</v>
          </cell>
          <cell r="J2426">
            <v>0</v>
          </cell>
          <cell r="K2426">
            <v>-748376.92</v>
          </cell>
          <cell r="L2426">
            <v>-1349137.49</v>
          </cell>
          <cell r="M2426">
            <v>-2193100.2799999998</v>
          </cell>
          <cell r="N2426">
            <v>-595710.16</v>
          </cell>
          <cell r="O2426">
            <v>293804.07</v>
          </cell>
          <cell r="P2426">
            <v>275071.68</v>
          </cell>
          <cell r="Q2426">
            <v>186416.92</v>
          </cell>
          <cell r="R2426">
            <v>0</v>
          </cell>
          <cell r="S2426">
            <v>-1359697.12</v>
          </cell>
          <cell r="T2426">
            <v>-1814539.24</v>
          </cell>
          <cell r="U2426">
            <v>-7308433.0499999998</v>
          </cell>
          <cell r="V2426">
            <v>-5262026.87</v>
          </cell>
          <cell r="W2426">
            <v>0</v>
          </cell>
          <cell r="X2426">
            <v>0</v>
          </cell>
          <cell r="Y2426">
            <v>0</v>
          </cell>
          <cell r="Z2426">
            <v>0</v>
          </cell>
          <cell r="AA2426">
            <v>0</v>
          </cell>
          <cell r="AB2426">
            <v>0</v>
          </cell>
          <cell r="AC2426">
            <v>0</v>
          </cell>
          <cell r="AD2426">
            <v>0</v>
          </cell>
          <cell r="AE2426">
            <v>0</v>
          </cell>
          <cell r="AF2426">
            <v>0</v>
          </cell>
          <cell r="AG2426">
            <v>0</v>
          </cell>
          <cell r="AH2426">
            <v>0</v>
          </cell>
          <cell r="AI2426">
            <v>0</v>
          </cell>
          <cell r="AJ2426">
            <v>0</v>
          </cell>
          <cell r="AK2426">
            <v>-6127285.3099999996</v>
          </cell>
          <cell r="AL2426">
            <v>0</v>
          </cell>
          <cell r="AM2426">
            <v>-800952550.95000005</v>
          </cell>
          <cell r="AN2426">
            <v>0</v>
          </cell>
          <cell r="AO2426">
            <v>-800952550.95000005</v>
          </cell>
          <cell r="AP2426">
            <v>0</v>
          </cell>
          <cell r="AQ2426">
            <v>0</v>
          </cell>
          <cell r="AR2426">
            <v>0</v>
          </cell>
          <cell r="AS2426">
            <v>-738142972.12</v>
          </cell>
          <cell r="AT2426">
            <v>-538086648.03999996</v>
          </cell>
          <cell r="AU2426">
            <v>-2139875017.01</v>
          </cell>
        </row>
        <row r="2427">
          <cell r="A2427" t="str">
            <v>3111600</v>
          </cell>
          <cell r="B2427" t="str">
            <v>CAMARA COMERC EE-CCEE - VENDA EE- SUPRIMENTOS</v>
          </cell>
          <cell r="C2427">
            <v>-309209710.75</v>
          </cell>
          <cell r="D2427">
            <v>-503610050.06999999</v>
          </cell>
          <cell r="E2427">
            <v>0</v>
          </cell>
          <cell r="F2427">
            <v>0</v>
          </cell>
          <cell r="G2427">
            <v>-9248174.6500000004</v>
          </cell>
          <cell r="H2427">
            <v>-1060422.77</v>
          </cell>
          <cell r="I2427">
            <v>0</v>
          </cell>
          <cell r="J2427">
            <v>0</v>
          </cell>
          <cell r="K2427">
            <v>-670824.68999999994</v>
          </cell>
          <cell r="L2427">
            <v>-1216794.33</v>
          </cell>
          <cell r="M2427">
            <v>-1978909.23</v>
          </cell>
          <cell r="N2427">
            <v>-526816.62</v>
          </cell>
          <cell r="O2427">
            <v>0</v>
          </cell>
          <cell r="P2427">
            <v>0</v>
          </cell>
          <cell r="Q2427">
            <v>0</v>
          </cell>
          <cell r="R2427">
            <v>0</v>
          </cell>
          <cell r="S2427">
            <v>-1295561.9099999999</v>
          </cell>
          <cell r="T2427">
            <v>-1704922.16</v>
          </cell>
          <cell r="U2427">
            <v>-7308433.0499999998</v>
          </cell>
          <cell r="V2427">
            <v>-5240910.47</v>
          </cell>
          <cell r="W2427">
            <v>0</v>
          </cell>
          <cell r="X2427">
            <v>0</v>
          </cell>
          <cell r="Y2427">
            <v>0</v>
          </cell>
          <cell r="Z2427">
            <v>0</v>
          </cell>
          <cell r="AA2427">
            <v>0</v>
          </cell>
          <cell r="AB2427">
            <v>0</v>
          </cell>
          <cell r="AC2427">
            <v>0</v>
          </cell>
          <cell r="AD2427">
            <v>0</v>
          </cell>
          <cell r="AE2427">
            <v>0</v>
          </cell>
          <cell r="AF2427">
            <v>0</v>
          </cell>
          <cell r="AG2427">
            <v>0</v>
          </cell>
          <cell r="AH2427">
            <v>0</v>
          </cell>
          <cell r="AI2427">
            <v>0</v>
          </cell>
          <cell r="AJ2427">
            <v>0</v>
          </cell>
          <cell r="AK2427">
            <v>-1969739.9</v>
          </cell>
          <cell r="AL2427">
            <v>0</v>
          </cell>
          <cell r="AM2427">
            <v>-845041270.60000002</v>
          </cell>
          <cell r="AN2427">
            <v>0</v>
          </cell>
          <cell r="AO2427">
            <v>-845041270.60000002</v>
          </cell>
          <cell r="AP2427">
            <v>0</v>
          </cell>
          <cell r="AQ2427">
            <v>0</v>
          </cell>
          <cell r="AR2427">
            <v>0</v>
          </cell>
          <cell r="AS2427">
            <v>-769959353.89999998</v>
          </cell>
          <cell r="AT2427">
            <v>-488344202.93000001</v>
          </cell>
          <cell r="AU2427">
            <v>-2122230709.5799999</v>
          </cell>
        </row>
        <row r="2428">
          <cell r="A2428" t="str">
            <v>3111601</v>
          </cell>
          <cell r="B2428" t="str">
            <v>(-)REV ESTIMATIVA FAT CCEE-VENDA EE- SUPRIMENTOS</v>
          </cell>
          <cell r="C2428">
            <v>0</v>
          </cell>
          <cell r="D2428">
            <v>0</v>
          </cell>
          <cell r="E2428">
            <v>0</v>
          </cell>
          <cell r="F2428">
            <v>0</v>
          </cell>
          <cell r="G2428">
            <v>0</v>
          </cell>
          <cell r="H2428">
            <v>0</v>
          </cell>
          <cell r="I2428">
            <v>0</v>
          </cell>
          <cell r="J2428">
            <v>0</v>
          </cell>
          <cell r="K2428">
            <v>0</v>
          </cell>
          <cell r="L2428">
            <v>0</v>
          </cell>
          <cell r="M2428">
            <v>0</v>
          </cell>
          <cell r="N2428">
            <v>0</v>
          </cell>
          <cell r="O2428">
            <v>293804.07</v>
          </cell>
          <cell r="P2428">
            <v>275071.68</v>
          </cell>
          <cell r="Q2428">
            <v>186416.92</v>
          </cell>
          <cell r="R2428">
            <v>0</v>
          </cell>
          <cell r="S2428">
            <v>0</v>
          </cell>
          <cell r="T2428">
            <v>0</v>
          </cell>
          <cell r="U2428">
            <v>0</v>
          </cell>
          <cell r="V2428">
            <v>0</v>
          </cell>
          <cell r="W2428">
            <v>0</v>
          </cell>
          <cell r="X2428">
            <v>0</v>
          </cell>
          <cell r="Y2428">
            <v>0</v>
          </cell>
          <cell r="Z2428">
            <v>0</v>
          </cell>
          <cell r="AA2428">
            <v>0</v>
          </cell>
          <cell r="AB2428">
            <v>0</v>
          </cell>
          <cell r="AC2428">
            <v>0</v>
          </cell>
          <cell r="AD2428">
            <v>0</v>
          </cell>
          <cell r="AE2428">
            <v>0</v>
          </cell>
          <cell r="AF2428">
            <v>0</v>
          </cell>
          <cell r="AG2428">
            <v>0</v>
          </cell>
          <cell r="AH2428">
            <v>0</v>
          </cell>
          <cell r="AI2428">
            <v>0</v>
          </cell>
          <cell r="AJ2428">
            <v>0</v>
          </cell>
          <cell r="AK2428">
            <v>0</v>
          </cell>
          <cell r="AL2428">
            <v>0</v>
          </cell>
          <cell r="AM2428">
            <v>755292.67</v>
          </cell>
          <cell r="AN2428">
            <v>0</v>
          </cell>
          <cell r="AO2428">
            <v>755292.67</v>
          </cell>
          <cell r="AP2428">
            <v>0</v>
          </cell>
          <cell r="AQ2428">
            <v>0</v>
          </cell>
          <cell r="AR2428">
            <v>0</v>
          </cell>
          <cell r="AS2428">
            <v>67691644.290000007</v>
          </cell>
          <cell r="AT2428">
            <v>0</v>
          </cell>
          <cell r="AU2428">
            <v>0</v>
          </cell>
        </row>
        <row r="2429">
          <cell r="A2429" t="str">
            <v>3111602</v>
          </cell>
          <cell r="B2429" t="str">
            <v>CAMARA COMERC EE-CCEE - VENDA EE- PROVISAO</v>
          </cell>
          <cell r="C2429">
            <v>-5332178.9400000004</v>
          </cell>
          <cell r="D2429">
            <v>53511000</v>
          </cell>
          <cell r="E2429">
            <v>0</v>
          </cell>
          <cell r="F2429">
            <v>0</v>
          </cell>
          <cell r="G2429">
            <v>0</v>
          </cell>
          <cell r="H2429">
            <v>0</v>
          </cell>
          <cell r="I2429">
            <v>0</v>
          </cell>
          <cell r="J2429">
            <v>0</v>
          </cell>
          <cell r="K2429">
            <v>-77552.23</v>
          </cell>
          <cell r="L2429">
            <v>-132343.16</v>
          </cell>
          <cell r="M2429">
            <v>-214191.05</v>
          </cell>
          <cell r="N2429">
            <v>-68893.539999999994</v>
          </cell>
          <cell r="O2429">
            <v>0</v>
          </cell>
          <cell r="P2429">
            <v>0</v>
          </cell>
          <cell r="Q2429">
            <v>0</v>
          </cell>
          <cell r="R2429">
            <v>0</v>
          </cell>
          <cell r="S2429">
            <v>-64135.21</v>
          </cell>
          <cell r="T2429">
            <v>-109617.08</v>
          </cell>
          <cell r="U2429">
            <v>0</v>
          </cell>
          <cell r="V2429">
            <v>-21116.400000000001</v>
          </cell>
          <cell r="W2429">
            <v>0</v>
          </cell>
          <cell r="X2429">
            <v>0</v>
          </cell>
          <cell r="Y2429">
            <v>0</v>
          </cell>
          <cell r="Z2429">
            <v>0</v>
          </cell>
          <cell r="AA2429">
            <v>0</v>
          </cell>
          <cell r="AB2429">
            <v>0</v>
          </cell>
          <cell r="AC2429">
            <v>0</v>
          </cell>
          <cell r="AD2429">
            <v>0</v>
          </cell>
          <cell r="AE2429">
            <v>0</v>
          </cell>
          <cell r="AF2429">
            <v>0</v>
          </cell>
          <cell r="AG2429">
            <v>0</v>
          </cell>
          <cell r="AH2429">
            <v>0</v>
          </cell>
          <cell r="AI2429">
            <v>0</v>
          </cell>
          <cell r="AJ2429">
            <v>0</v>
          </cell>
          <cell r="AK2429">
            <v>-4157545.41</v>
          </cell>
          <cell r="AL2429">
            <v>0</v>
          </cell>
          <cell r="AM2429">
            <v>43333426.979999997</v>
          </cell>
          <cell r="AN2429">
            <v>0</v>
          </cell>
          <cell r="AO2429">
            <v>43333426.979999997</v>
          </cell>
          <cell r="AP2429">
            <v>0</v>
          </cell>
          <cell r="AQ2429">
            <v>0</v>
          </cell>
          <cell r="AR2429">
            <v>0</v>
          </cell>
          <cell r="AS2429">
            <v>-35875262.509999998</v>
          </cell>
          <cell r="AT2429">
            <v>-49742445.109999999</v>
          </cell>
          <cell r="AU2429">
            <v>-17644307.43</v>
          </cell>
        </row>
        <row r="2430">
          <cell r="A2430" t="str">
            <v>CBAG31020102</v>
          </cell>
          <cell r="B2430" t="str">
            <v>Curto Prazo</v>
          </cell>
          <cell r="C2430">
            <v>0</v>
          </cell>
          <cell r="D2430">
            <v>0</v>
          </cell>
          <cell r="E2430">
            <v>0</v>
          </cell>
          <cell r="F2430">
            <v>0</v>
          </cell>
          <cell r="G2430">
            <v>0</v>
          </cell>
          <cell r="H2430">
            <v>0</v>
          </cell>
          <cell r="I2430">
            <v>0</v>
          </cell>
          <cell r="J2430">
            <v>0</v>
          </cell>
          <cell r="K2430">
            <v>0</v>
          </cell>
          <cell r="L2430">
            <v>0</v>
          </cell>
          <cell r="M2430">
            <v>0</v>
          </cell>
          <cell r="N2430">
            <v>0</v>
          </cell>
          <cell r="O2430">
            <v>0</v>
          </cell>
          <cell r="P2430">
            <v>0</v>
          </cell>
          <cell r="Q2430">
            <v>0</v>
          </cell>
          <cell r="R2430">
            <v>0</v>
          </cell>
          <cell r="S2430">
            <v>96024.87</v>
          </cell>
          <cell r="T2430">
            <v>283439.89</v>
          </cell>
          <cell r="U2430">
            <v>279112.39</v>
          </cell>
          <cell r="V2430">
            <v>218490.15</v>
          </cell>
          <cell r="W2430">
            <v>0</v>
          </cell>
          <cell r="X2430">
            <v>0</v>
          </cell>
          <cell r="Y2430">
            <v>0</v>
          </cell>
          <cell r="Z2430">
            <v>0</v>
          </cell>
          <cell r="AA2430">
            <v>0</v>
          </cell>
          <cell r="AB2430">
            <v>0</v>
          </cell>
          <cell r="AC2430">
            <v>0</v>
          </cell>
          <cell r="AD2430">
            <v>0</v>
          </cell>
          <cell r="AE2430">
            <v>0</v>
          </cell>
          <cell r="AF2430">
            <v>0</v>
          </cell>
          <cell r="AG2430">
            <v>0</v>
          </cell>
          <cell r="AH2430">
            <v>0</v>
          </cell>
          <cell r="AI2430">
            <v>0</v>
          </cell>
          <cell r="AJ2430">
            <v>0</v>
          </cell>
          <cell r="AK2430">
            <v>0</v>
          </cell>
          <cell r="AL2430">
            <v>0</v>
          </cell>
          <cell r="AM2430">
            <v>877067.3</v>
          </cell>
          <cell r="AN2430">
            <v>0</v>
          </cell>
          <cell r="AO2430">
            <v>877067.3</v>
          </cell>
          <cell r="AP2430">
            <v>0</v>
          </cell>
          <cell r="AQ2430">
            <v>0</v>
          </cell>
          <cell r="AR2430">
            <v>0</v>
          </cell>
          <cell r="AS2430">
            <v>-15250182.310000001</v>
          </cell>
          <cell r="AT2430">
            <v>-11799372.859999999</v>
          </cell>
          <cell r="AU2430">
            <v>-19555736.949999999</v>
          </cell>
        </row>
        <row r="2431">
          <cell r="A2431" t="str">
            <v>3111000</v>
          </cell>
          <cell r="B2431" t="str">
            <v>CURTO PRAZO - VENDA EE- SUPRIMENTOS</v>
          </cell>
          <cell r="C2431">
            <v>0</v>
          </cell>
          <cell r="D2431">
            <v>0</v>
          </cell>
          <cell r="E2431">
            <v>0</v>
          </cell>
          <cell r="F2431">
            <v>0</v>
          </cell>
          <cell r="G2431">
            <v>0</v>
          </cell>
          <cell r="H2431">
            <v>0</v>
          </cell>
          <cell r="I2431">
            <v>0</v>
          </cell>
          <cell r="J2431">
            <v>0</v>
          </cell>
          <cell r="K2431">
            <v>0</v>
          </cell>
          <cell r="L2431">
            <v>0</v>
          </cell>
          <cell r="M2431">
            <v>0</v>
          </cell>
          <cell r="N2431">
            <v>0</v>
          </cell>
          <cell r="O2431">
            <v>0</v>
          </cell>
          <cell r="P2431">
            <v>0</v>
          </cell>
          <cell r="Q2431">
            <v>0</v>
          </cell>
          <cell r="R2431">
            <v>0</v>
          </cell>
          <cell r="S2431">
            <v>96024.87</v>
          </cell>
          <cell r="T2431">
            <v>283439.89</v>
          </cell>
          <cell r="U2431">
            <v>279112.39</v>
          </cell>
          <cell r="V2431">
            <v>218490.15</v>
          </cell>
          <cell r="W2431">
            <v>0</v>
          </cell>
          <cell r="X2431">
            <v>0</v>
          </cell>
          <cell r="Y2431">
            <v>0</v>
          </cell>
          <cell r="Z2431">
            <v>0</v>
          </cell>
          <cell r="AA2431">
            <v>0</v>
          </cell>
          <cell r="AB2431">
            <v>0</v>
          </cell>
          <cell r="AC2431">
            <v>0</v>
          </cell>
          <cell r="AD2431">
            <v>0</v>
          </cell>
          <cell r="AE2431">
            <v>0</v>
          </cell>
          <cell r="AF2431">
            <v>0</v>
          </cell>
          <cell r="AG2431">
            <v>0</v>
          </cell>
          <cell r="AH2431">
            <v>0</v>
          </cell>
          <cell r="AI2431">
            <v>0</v>
          </cell>
          <cell r="AJ2431">
            <v>0</v>
          </cell>
          <cell r="AK2431">
            <v>0</v>
          </cell>
          <cell r="AL2431">
            <v>0</v>
          </cell>
          <cell r="AM2431">
            <v>877067.3</v>
          </cell>
          <cell r="AN2431">
            <v>0</v>
          </cell>
          <cell r="AO2431">
            <v>877067.3</v>
          </cell>
          <cell r="AP2431">
            <v>0</v>
          </cell>
          <cell r="AQ2431">
            <v>0</v>
          </cell>
          <cell r="AR2431">
            <v>0</v>
          </cell>
          <cell r="AS2431">
            <v>-15250182.310000001</v>
          </cell>
          <cell r="AT2431">
            <v>-11799372.859999999</v>
          </cell>
          <cell r="AU2431">
            <v>-19555736.949999999</v>
          </cell>
        </row>
        <row r="2432">
          <cell r="A2432" t="str">
            <v>CBAG31020103</v>
          </cell>
          <cell r="B2432" t="str">
            <v>Leilão</v>
          </cell>
          <cell r="C2432">
            <v>-128761152.18000001</v>
          </cell>
          <cell r="D2432">
            <v>0</v>
          </cell>
          <cell r="E2432">
            <v>0</v>
          </cell>
          <cell r="F2432">
            <v>0</v>
          </cell>
          <cell r="G2432">
            <v>-4026613.44</v>
          </cell>
          <cell r="H2432">
            <v>0</v>
          </cell>
          <cell r="I2432">
            <v>0</v>
          </cell>
          <cell r="J2432">
            <v>0</v>
          </cell>
          <cell r="K2432">
            <v>-16741816.34</v>
          </cell>
          <cell r="L2432">
            <v>-16210009.310000001</v>
          </cell>
          <cell r="M2432">
            <v>-17010011.73</v>
          </cell>
          <cell r="N2432">
            <v>-16272901.83</v>
          </cell>
          <cell r="O2432">
            <v>-7260896.3799999999</v>
          </cell>
          <cell r="P2432">
            <v>-8875658.1400000006</v>
          </cell>
          <cell r="Q2432">
            <v>-6739526.8399999999</v>
          </cell>
          <cell r="R2432">
            <v>0</v>
          </cell>
          <cell r="S2432">
            <v>-7830078.7199999997</v>
          </cell>
          <cell r="T2432">
            <v>-12015161.17</v>
          </cell>
          <cell r="U2432">
            <v>-19627809.18</v>
          </cell>
          <cell r="V2432">
            <v>-18396574.699999999</v>
          </cell>
          <cell r="W2432">
            <v>0</v>
          </cell>
          <cell r="X2432">
            <v>0</v>
          </cell>
          <cell r="Y2432">
            <v>0</v>
          </cell>
          <cell r="Z2432">
            <v>0</v>
          </cell>
          <cell r="AA2432">
            <v>0</v>
          </cell>
          <cell r="AB2432">
            <v>0</v>
          </cell>
          <cell r="AC2432">
            <v>0</v>
          </cell>
          <cell r="AD2432">
            <v>0</v>
          </cell>
          <cell r="AE2432">
            <v>0</v>
          </cell>
          <cell r="AF2432">
            <v>0</v>
          </cell>
          <cell r="AG2432">
            <v>0</v>
          </cell>
          <cell r="AH2432">
            <v>0</v>
          </cell>
          <cell r="AI2432">
            <v>0</v>
          </cell>
          <cell r="AJ2432">
            <v>0</v>
          </cell>
          <cell r="AK2432">
            <v>0</v>
          </cell>
          <cell r="AL2432">
            <v>0</v>
          </cell>
          <cell r="AM2432">
            <v>-279768209.95999998</v>
          </cell>
          <cell r="AN2432">
            <v>0</v>
          </cell>
          <cell r="AO2432">
            <v>-279768209.95999998</v>
          </cell>
          <cell r="AP2432">
            <v>0</v>
          </cell>
          <cell r="AQ2432">
            <v>0</v>
          </cell>
          <cell r="AR2432">
            <v>0</v>
          </cell>
          <cell r="AS2432">
            <v>-673153988.98000002</v>
          </cell>
          <cell r="AT2432">
            <v>-519418506.31999999</v>
          </cell>
          <cell r="AU2432">
            <v>-793035782.76999998</v>
          </cell>
        </row>
        <row r="2433">
          <cell r="A2433" t="str">
            <v>3111140</v>
          </cell>
          <cell r="B2433" t="str">
            <v>LEILAO - VENDA EE- SUPRIMENTOS</v>
          </cell>
          <cell r="C2433">
            <v>-158153253.09999999</v>
          </cell>
          <cell r="D2433">
            <v>0</v>
          </cell>
          <cell r="E2433">
            <v>0</v>
          </cell>
          <cell r="F2433">
            <v>0</v>
          </cell>
          <cell r="G2433">
            <v>-4026613.44</v>
          </cell>
          <cell r="H2433">
            <v>0</v>
          </cell>
          <cell r="I2433">
            <v>0</v>
          </cell>
          <cell r="J2433">
            <v>0</v>
          </cell>
          <cell r="K2433">
            <v>-18018253.52</v>
          </cell>
          <cell r="L2433">
            <v>-17472245.43</v>
          </cell>
          <cell r="M2433">
            <v>-17062738.75</v>
          </cell>
          <cell r="N2433">
            <v>-18700763.149999999</v>
          </cell>
          <cell r="O2433">
            <v>-10303501.67</v>
          </cell>
          <cell r="P2433">
            <v>-11067868.08</v>
          </cell>
          <cell r="Q2433">
            <v>-7501376.3200000003</v>
          </cell>
          <cell r="R2433">
            <v>0</v>
          </cell>
          <cell r="S2433">
            <v>-7929440.8799999999</v>
          </cell>
          <cell r="T2433">
            <v>-12290485.529999999</v>
          </cell>
          <cell r="U2433">
            <v>-20123981.91</v>
          </cell>
          <cell r="V2433">
            <v>-18908439.350000001</v>
          </cell>
          <cell r="W2433">
            <v>0</v>
          </cell>
          <cell r="X2433">
            <v>0</v>
          </cell>
          <cell r="Y2433">
            <v>0</v>
          </cell>
          <cell r="Z2433">
            <v>0</v>
          </cell>
          <cell r="AA2433">
            <v>0</v>
          </cell>
          <cell r="AB2433">
            <v>0</v>
          </cell>
          <cell r="AC2433">
            <v>0</v>
          </cell>
          <cell r="AD2433">
            <v>0</v>
          </cell>
          <cell r="AE2433">
            <v>0</v>
          </cell>
          <cell r="AF2433">
            <v>0</v>
          </cell>
          <cell r="AG2433">
            <v>0</v>
          </cell>
          <cell r="AH2433">
            <v>0</v>
          </cell>
          <cell r="AI2433">
            <v>0</v>
          </cell>
          <cell r="AJ2433">
            <v>0</v>
          </cell>
          <cell r="AK2433">
            <v>0</v>
          </cell>
          <cell r="AL2433">
            <v>0</v>
          </cell>
          <cell r="AM2433">
            <v>-321558961.13</v>
          </cell>
          <cell r="AN2433">
            <v>0</v>
          </cell>
          <cell r="AO2433">
            <v>-321558961.13</v>
          </cell>
          <cell r="AP2433">
            <v>0</v>
          </cell>
          <cell r="AQ2433">
            <v>0</v>
          </cell>
          <cell r="AR2433">
            <v>0</v>
          </cell>
          <cell r="AS2433">
            <v>-632533196.13</v>
          </cell>
          <cell r="AT2433">
            <v>-484494600.33999997</v>
          </cell>
          <cell r="AU2433">
            <v>-693101574.57000005</v>
          </cell>
        </row>
        <row r="2434">
          <cell r="A2434" t="str">
            <v>3111141</v>
          </cell>
          <cell r="B2434" t="str">
            <v>LEILAO - VENDA EE/FORNEC N FATURADO</v>
          </cell>
          <cell r="C2434">
            <v>29392100.920000002</v>
          </cell>
          <cell r="D2434">
            <v>0</v>
          </cell>
          <cell r="E2434">
            <v>0</v>
          </cell>
          <cell r="F2434">
            <v>0</v>
          </cell>
          <cell r="G2434">
            <v>0</v>
          </cell>
          <cell r="H2434">
            <v>0</v>
          </cell>
          <cell r="I2434">
            <v>0</v>
          </cell>
          <cell r="J2434">
            <v>0</v>
          </cell>
          <cell r="K2434">
            <v>0</v>
          </cell>
          <cell r="L2434">
            <v>0</v>
          </cell>
          <cell r="M2434">
            <v>0</v>
          </cell>
          <cell r="N2434">
            <v>0</v>
          </cell>
          <cell r="O2434">
            <v>0</v>
          </cell>
          <cell r="P2434">
            <v>0</v>
          </cell>
          <cell r="Q2434">
            <v>0</v>
          </cell>
          <cell r="R2434">
            <v>0</v>
          </cell>
          <cell r="S2434">
            <v>0</v>
          </cell>
          <cell r="T2434">
            <v>0</v>
          </cell>
          <cell r="U2434">
            <v>0</v>
          </cell>
          <cell r="V2434">
            <v>0</v>
          </cell>
          <cell r="W2434">
            <v>0</v>
          </cell>
          <cell r="X2434">
            <v>0</v>
          </cell>
          <cell r="Y2434">
            <v>0</v>
          </cell>
          <cell r="Z2434">
            <v>0</v>
          </cell>
          <cell r="AA2434">
            <v>0</v>
          </cell>
          <cell r="AB2434">
            <v>0</v>
          </cell>
          <cell r="AC2434">
            <v>0</v>
          </cell>
          <cell r="AD2434">
            <v>0</v>
          </cell>
          <cell r="AE2434">
            <v>0</v>
          </cell>
          <cell r="AF2434">
            <v>0</v>
          </cell>
          <cell r="AG2434">
            <v>0</v>
          </cell>
          <cell r="AH2434">
            <v>0</v>
          </cell>
          <cell r="AI2434">
            <v>0</v>
          </cell>
          <cell r="AJ2434">
            <v>0</v>
          </cell>
          <cell r="AK2434">
            <v>0</v>
          </cell>
          <cell r="AL2434">
            <v>0</v>
          </cell>
          <cell r="AM2434">
            <v>29392100.920000002</v>
          </cell>
          <cell r="AN2434">
            <v>0</v>
          </cell>
          <cell r="AO2434">
            <v>29392100.920000002</v>
          </cell>
          <cell r="AP2434">
            <v>0</v>
          </cell>
          <cell r="AQ2434">
            <v>0</v>
          </cell>
          <cell r="AR2434">
            <v>0</v>
          </cell>
          <cell r="AS2434">
            <v>-40620792.850000001</v>
          </cell>
          <cell r="AT2434">
            <v>-34923905.979999997</v>
          </cell>
          <cell r="AU2434">
            <v>-99934208.200000003</v>
          </cell>
        </row>
        <row r="2435">
          <cell r="A2435" t="str">
            <v>3111144</v>
          </cell>
          <cell r="B2435" t="str">
            <v>(-)LEILAO - REV FATURAMENTO-VENDA EE-SUPRIMENTOS</v>
          </cell>
          <cell r="C2435">
            <v>0</v>
          </cell>
          <cell r="D2435">
            <v>0</v>
          </cell>
          <cell r="E2435">
            <v>0</v>
          </cell>
          <cell r="F2435">
            <v>0</v>
          </cell>
          <cell r="G2435">
            <v>0</v>
          </cell>
          <cell r="H2435">
            <v>0</v>
          </cell>
          <cell r="I2435">
            <v>0</v>
          </cell>
          <cell r="J2435">
            <v>0</v>
          </cell>
          <cell r="K2435">
            <v>606262.17000000004</v>
          </cell>
          <cell r="L2435">
            <v>643327.49</v>
          </cell>
          <cell r="M2435">
            <v>52727.02</v>
          </cell>
          <cell r="N2435">
            <v>1738969.61</v>
          </cell>
          <cell r="O2435">
            <v>0</v>
          </cell>
          <cell r="P2435">
            <v>0</v>
          </cell>
          <cell r="Q2435">
            <v>93436.94</v>
          </cell>
          <cell r="R2435">
            <v>0</v>
          </cell>
          <cell r="S2435">
            <v>0</v>
          </cell>
          <cell r="T2435">
            <v>0</v>
          </cell>
          <cell r="U2435">
            <v>0</v>
          </cell>
          <cell r="V2435">
            <v>62981.79</v>
          </cell>
          <cell r="W2435">
            <v>0</v>
          </cell>
          <cell r="X2435">
            <v>0</v>
          </cell>
          <cell r="Y2435">
            <v>0</v>
          </cell>
          <cell r="Z2435">
            <v>0</v>
          </cell>
          <cell r="AA2435">
            <v>0</v>
          </cell>
          <cell r="AB2435">
            <v>0</v>
          </cell>
          <cell r="AC2435">
            <v>0</v>
          </cell>
          <cell r="AD2435">
            <v>0</v>
          </cell>
          <cell r="AE2435">
            <v>0</v>
          </cell>
          <cell r="AF2435">
            <v>0</v>
          </cell>
          <cell r="AG2435">
            <v>0</v>
          </cell>
          <cell r="AH2435">
            <v>0</v>
          </cell>
          <cell r="AI2435">
            <v>0</v>
          </cell>
          <cell r="AJ2435">
            <v>0</v>
          </cell>
          <cell r="AK2435">
            <v>0</v>
          </cell>
          <cell r="AL2435">
            <v>0</v>
          </cell>
          <cell r="AM2435">
            <v>3197705.02</v>
          </cell>
          <cell r="AN2435">
            <v>0</v>
          </cell>
          <cell r="AO2435">
            <v>3197705.02</v>
          </cell>
          <cell r="AP2435">
            <v>0</v>
          </cell>
          <cell r="AQ2435">
            <v>0</v>
          </cell>
          <cell r="AR2435">
            <v>0</v>
          </cell>
          <cell r="AS2435">
            <v>0</v>
          </cell>
          <cell r="AT2435">
            <v>0</v>
          </cell>
          <cell r="AU2435">
            <v>0</v>
          </cell>
        </row>
        <row r="2436">
          <cell r="A2436" t="str">
            <v>3111145</v>
          </cell>
          <cell r="B2436" t="str">
            <v>(-)LEILAO - PROVISAO DESVIO DE GERACAO</v>
          </cell>
          <cell r="C2436">
            <v>0</v>
          </cell>
          <cell r="D2436">
            <v>0</v>
          </cell>
          <cell r="E2436">
            <v>0</v>
          </cell>
          <cell r="F2436">
            <v>0</v>
          </cell>
          <cell r="G2436">
            <v>0</v>
          </cell>
          <cell r="H2436">
            <v>0</v>
          </cell>
          <cell r="I2436">
            <v>0</v>
          </cell>
          <cell r="J2436">
            <v>0</v>
          </cell>
          <cell r="K2436">
            <v>670175.01</v>
          </cell>
          <cell r="L2436">
            <v>618908.63</v>
          </cell>
          <cell r="M2436">
            <v>0</v>
          </cell>
          <cell r="N2436">
            <v>688891.71</v>
          </cell>
          <cell r="O2436">
            <v>3042605.29</v>
          </cell>
          <cell r="P2436">
            <v>2192209.94</v>
          </cell>
          <cell r="Q2436">
            <v>668412.54</v>
          </cell>
          <cell r="R2436">
            <v>0</v>
          </cell>
          <cell r="S2436">
            <v>99362.16</v>
          </cell>
          <cell r="T2436">
            <v>275324.36</v>
          </cell>
          <cell r="U2436">
            <v>496172.73</v>
          </cell>
          <cell r="V2436">
            <v>448882.86</v>
          </cell>
          <cell r="W2436">
            <v>0</v>
          </cell>
          <cell r="X2436">
            <v>0</v>
          </cell>
          <cell r="Y2436">
            <v>0</v>
          </cell>
          <cell r="Z2436">
            <v>0</v>
          </cell>
          <cell r="AA2436">
            <v>0</v>
          </cell>
          <cell r="AB2436">
            <v>0</v>
          </cell>
          <cell r="AC2436">
            <v>0</v>
          </cell>
          <cell r="AD2436">
            <v>0</v>
          </cell>
          <cell r="AE2436">
            <v>0</v>
          </cell>
          <cell r="AF2436">
            <v>0</v>
          </cell>
          <cell r="AG2436">
            <v>0</v>
          </cell>
          <cell r="AH2436">
            <v>0</v>
          </cell>
          <cell r="AI2436">
            <v>0</v>
          </cell>
          <cell r="AJ2436">
            <v>0</v>
          </cell>
          <cell r="AK2436">
            <v>0</v>
          </cell>
          <cell r="AL2436">
            <v>0</v>
          </cell>
          <cell r="AM2436">
            <v>9200945.2300000004</v>
          </cell>
          <cell r="AN2436">
            <v>0</v>
          </cell>
          <cell r="AO2436">
            <v>9200945.2300000004</v>
          </cell>
          <cell r="AP2436">
            <v>0</v>
          </cell>
          <cell r="AQ2436">
            <v>0</v>
          </cell>
          <cell r="AR2436">
            <v>0</v>
          </cell>
          <cell r="AS2436">
            <v>0</v>
          </cell>
          <cell r="AT2436">
            <v>0</v>
          </cell>
          <cell r="AU2436">
            <v>0</v>
          </cell>
        </row>
        <row r="2437">
          <cell r="A2437" t="str">
            <v>CBAG31020104</v>
          </cell>
          <cell r="B2437" t="str">
            <v>Leilão -  Emp. grupo</v>
          </cell>
          <cell r="C2437">
            <v>-13069117.9</v>
          </cell>
          <cell r="D2437">
            <v>0</v>
          </cell>
          <cell r="E2437">
            <v>0</v>
          </cell>
          <cell r="F2437">
            <v>0</v>
          </cell>
          <cell r="G2437">
            <v>-1581120</v>
          </cell>
          <cell r="H2437">
            <v>0</v>
          </cell>
          <cell r="I2437">
            <v>0</v>
          </cell>
          <cell r="J2437">
            <v>0</v>
          </cell>
          <cell r="K2437">
            <v>0</v>
          </cell>
          <cell r="L2437">
            <v>0</v>
          </cell>
          <cell r="M2437">
            <v>0</v>
          </cell>
          <cell r="N2437">
            <v>0</v>
          </cell>
          <cell r="O2437">
            <v>0</v>
          </cell>
          <cell r="P2437">
            <v>0</v>
          </cell>
          <cell r="Q2437">
            <v>0</v>
          </cell>
          <cell r="R2437">
            <v>0</v>
          </cell>
          <cell r="S2437">
            <v>0</v>
          </cell>
          <cell r="T2437">
            <v>0</v>
          </cell>
          <cell r="U2437">
            <v>0</v>
          </cell>
          <cell r="V2437">
            <v>0</v>
          </cell>
          <cell r="W2437">
            <v>0</v>
          </cell>
          <cell r="X2437">
            <v>0</v>
          </cell>
          <cell r="Y2437">
            <v>0</v>
          </cell>
          <cell r="Z2437">
            <v>0</v>
          </cell>
          <cell r="AA2437">
            <v>0</v>
          </cell>
          <cell r="AB2437">
            <v>0</v>
          </cell>
          <cell r="AC2437">
            <v>0</v>
          </cell>
          <cell r="AD2437">
            <v>0</v>
          </cell>
          <cell r="AE2437">
            <v>0</v>
          </cell>
          <cell r="AF2437">
            <v>0</v>
          </cell>
          <cell r="AG2437">
            <v>0</v>
          </cell>
          <cell r="AH2437">
            <v>0</v>
          </cell>
          <cell r="AI2437">
            <v>0</v>
          </cell>
          <cell r="AJ2437">
            <v>0</v>
          </cell>
          <cell r="AK2437">
            <v>0</v>
          </cell>
          <cell r="AL2437">
            <v>0</v>
          </cell>
          <cell r="AM2437">
            <v>-14650237.9</v>
          </cell>
          <cell r="AN2437">
            <v>14650237.9</v>
          </cell>
          <cell r="AO2437">
            <v>0</v>
          </cell>
          <cell r="AP2437">
            <v>0</v>
          </cell>
          <cell r="AQ2437">
            <v>0</v>
          </cell>
          <cell r="AR2437">
            <v>0</v>
          </cell>
          <cell r="AS2437">
            <v>0</v>
          </cell>
          <cell r="AT2437">
            <v>0</v>
          </cell>
          <cell r="AU2437">
            <v>0</v>
          </cell>
        </row>
        <row r="2438">
          <cell r="A2438" t="str">
            <v>3111142</v>
          </cell>
          <cell r="B2438" t="str">
            <v>LEILAO # EMPRESAS DO GRUPO</v>
          </cell>
          <cell r="C2438">
            <v>-14173752.4</v>
          </cell>
          <cell r="D2438">
            <v>0</v>
          </cell>
          <cell r="E2438">
            <v>0</v>
          </cell>
          <cell r="F2438">
            <v>0</v>
          </cell>
          <cell r="G2438">
            <v>-1581120</v>
          </cell>
          <cell r="H2438">
            <v>0</v>
          </cell>
          <cell r="I2438">
            <v>0</v>
          </cell>
          <cell r="J2438">
            <v>0</v>
          </cell>
          <cell r="K2438">
            <v>0</v>
          </cell>
          <cell r="L2438">
            <v>0</v>
          </cell>
          <cell r="M2438">
            <v>0</v>
          </cell>
          <cell r="N2438">
            <v>0</v>
          </cell>
          <cell r="O2438">
            <v>0</v>
          </cell>
          <cell r="P2438">
            <v>0</v>
          </cell>
          <cell r="Q2438">
            <v>0</v>
          </cell>
          <cell r="R2438">
            <v>0</v>
          </cell>
          <cell r="S2438">
            <v>0</v>
          </cell>
          <cell r="T2438">
            <v>0</v>
          </cell>
          <cell r="U2438">
            <v>0</v>
          </cell>
          <cell r="V2438">
            <v>0</v>
          </cell>
          <cell r="W2438">
            <v>0</v>
          </cell>
          <cell r="X2438">
            <v>0</v>
          </cell>
          <cell r="Y2438">
            <v>0</v>
          </cell>
          <cell r="Z2438">
            <v>0</v>
          </cell>
          <cell r="AA2438">
            <v>0</v>
          </cell>
          <cell r="AB2438">
            <v>0</v>
          </cell>
          <cell r="AC2438">
            <v>0</v>
          </cell>
          <cell r="AD2438">
            <v>0</v>
          </cell>
          <cell r="AE2438">
            <v>0</v>
          </cell>
          <cell r="AF2438">
            <v>0</v>
          </cell>
          <cell r="AG2438">
            <v>0</v>
          </cell>
          <cell r="AH2438">
            <v>0</v>
          </cell>
          <cell r="AI2438">
            <v>0</v>
          </cell>
          <cell r="AJ2438">
            <v>0</v>
          </cell>
          <cell r="AK2438">
            <v>0</v>
          </cell>
          <cell r="AL2438">
            <v>0</v>
          </cell>
          <cell r="AM2438">
            <v>-15754872.4</v>
          </cell>
          <cell r="AN2438">
            <v>15754872.4</v>
          </cell>
          <cell r="AO2438">
            <v>0</v>
          </cell>
          <cell r="AP2438">
            <v>0</v>
          </cell>
          <cell r="AQ2438">
            <v>0</v>
          </cell>
          <cell r="AR2438">
            <v>0</v>
          </cell>
          <cell r="AS2438">
            <v>0</v>
          </cell>
          <cell r="AT2438">
            <v>0</v>
          </cell>
          <cell r="AU2438">
            <v>0</v>
          </cell>
        </row>
        <row r="2439">
          <cell r="A2439" t="str">
            <v>3111143</v>
          </cell>
          <cell r="B2439" t="str">
            <v>LEILAO - VENDA EE/FORNEC N FATURADO # EMP.GRUPO</v>
          </cell>
          <cell r="C2439">
            <v>1104634.5</v>
          </cell>
          <cell r="D2439">
            <v>0</v>
          </cell>
          <cell r="E2439">
            <v>0</v>
          </cell>
          <cell r="F2439">
            <v>0</v>
          </cell>
          <cell r="G2439">
            <v>0</v>
          </cell>
          <cell r="H2439">
            <v>0</v>
          </cell>
          <cell r="I2439">
            <v>0</v>
          </cell>
          <cell r="J2439">
            <v>0</v>
          </cell>
          <cell r="K2439">
            <v>0</v>
          </cell>
          <cell r="L2439">
            <v>0</v>
          </cell>
          <cell r="M2439">
            <v>0</v>
          </cell>
          <cell r="N2439">
            <v>0</v>
          </cell>
          <cell r="O2439">
            <v>0</v>
          </cell>
          <cell r="P2439">
            <v>0</v>
          </cell>
          <cell r="Q2439">
            <v>0</v>
          </cell>
          <cell r="R2439">
            <v>0</v>
          </cell>
          <cell r="S2439">
            <v>0</v>
          </cell>
          <cell r="T2439">
            <v>0</v>
          </cell>
          <cell r="U2439">
            <v>0</v>
          </cell>
          <cell r="V2439">
            <v>0</v>
          </cell>
          <cell r="W2439">
            <v>0</v>
          </cell>
          <cell r="X2439">
            <v>0</v>
          </cell>
          <cell r="Y2439">
            <v>0</v>
          </cell>
          <cell r="Z2439">
            <v>0</v>
          </cell>
          <cell r="AA2439">
            <v>0</v>
          </cell>
          <cell r="AB2439">
            <v>0</v>
          </cell>
          <cell r="AC2439">
            <v>0</v>
          </cell>
          <cell r="AD2439">
            <v>0</v>
          </cell>
          <cell r="AE2439">
            <v>0</v>
          </cell>
          <cell r="AF2439">
            <v>0</v>
          </cell>
          <cell r="AG2439">
            <v>0</v>
          </cell>
          <cell r="AH2439">
            <v>0</v>
          </cell>
          <cell r="AI2439">
            <v>0</v>
          </cell>
          <cell r="AJ2439">
            <v>0</v>
          </cell>
          <cell r="AK2439">
            <v>0</v>
          </cell>
          <cell r="AL2439">
            <v>0</v>
          </cell>
          <cell r="AM2439">
            <v>1104634.5</v>
          </cell>
          <cell r="AN2439">
            <v>-1104634.5</v>
          </cell>
          <cell r="AO2439">
            <v>0</v>
          </cell>
          <cell r="AP2439">
            <v>0</v>
          </cell>
          <cell r="AQ2439">
            <v>0</v>
          </cell>
          <cell r="AR2439">
            <v>0</v>
          </cell>
          <cell r="AS2439">
            <v>0</v>
          </cell>
          <cell r="AT2439">
            <v>0</v>
          </cell>
          <cell r="AU2439">
            <v>0</v>
          </cell>
        </row>
        <row r="2440">
          <cell r="A2440" t="str">
            <v>CBAG31020105</v>
          </cell>
          <cell r="B2440" t="str">
            <v>Contratos Bilaterais</v>
          </cell>
          <cell r="C2440">
            <v>-1072606282.39</v>
          </cell>
          <cell r="D2440">
            <v>-125755087.7</v>
          </cell>
          <cell r="E2440">
            <v>0</v>
          </cell>
          <cell r="F2440">
            <v>0</v>
          </cell>
          <cell r="G2440">
            <v>0</v>
          </cell>
          <cell r="H2440">
            <v>0</v>
          </cell>
          <cell r="I2440">
            <v>0</v>
          </cell>
          <cell r="J2440">
            <v>0</v>
          </cell>
          <cell r="K2440">
            <v>0</v>
          </cell>
          <cell r="L2440">
            <v>0</v>
          </cell>
          <cell r="M2440">
            <v>0</v>
          </cell>
          <cell r="N2440">
            <v>0</v>
          </cell>
          <cell r="O2440">
            <v>0</v>
          </cell>
          <cell r="P2440">
            <v>0</v>
          </cell>
          <cell r="Q2440">
            <v>0</v>
          </cell>
          <cell r="R2440">
            <v>0</v>
          </cell>
          <cell r="S2440">
            <v>0</v>
          </cell>
          <cell r="T2440">
            <v>0</v>
          </cell>
          <cell r="U2440">
            <v>0</v>
          </cell>
          <cell r="V2440">
            <v>0</v>
          </cell>
          <cell r="W2440">
            <v>0</v>
          </cell>
          <cell r="X2440">
            <v>0</v>
          </cell>
          <cell r="Y2440">
            <v>0</v>
          </cell>
          <cell r="Z2440">
            <v>0</v>
          </cell>
          <cell r="AA2440">
            <v>0</v>
          </cell>
          <cell r="AB2440">
            <v>0</v>
          </cell>
          <cell r="AC2440">
            <v>0</v>
          </cell>
          <cell r="AD2440">
            <v>0</v>
          </cell>
          <cell r="AE2440">
            <v>0</v>
          </cell>
          <cell r="AF2440">
            <v>0</v>
          </cell>
          <cell r="AG2440">
            <v>0</v>
          </cell>
          <cell r="AH2440">
            <v>0</v>
          </cell>
          <cell r="AI2440">
            <v>0</v>
          </cell>
          <cell r="AJ2440">
            <v>0</v>
          </cell>
          <cell r="AK2440">
            <v>-160418939.81</v>
          </cell>
          <cell r="AL2440">
            <v>0</v>
          </cell>
          <cell r="AM2440">
            <v>-1358780309.9000001</v>
          </cell>
          <cell r="AN2440">
            <v>0</v>
          </cell>
          <cell r="AO2440">
            <v>-1358780309.9000001</v>
          </cell>
          <cell r="AP2440">
            <v>0</v>
          </cell>
          <cell r="AQ2440">
            <v>0</v>
          </cell>
          <cell r="AR2440">
            <v>0</v>
          </cell>
          <cell r="AS2440">
            <v>-1366551677.6400001</v>
          </cell>
          <cell r="AT2440">
            <v>-1006145518.12</v>
          </cell>
          <cell r="AU2440">
            <v>-1160502803.0999999</v>
          </cell>
        </row>
        <row r="2441">
          <cell r="A2441" t="str">
            <v>3111200</v>
          </cell>
          <cell r="B2441" t="str">
            <v>CONTRATOS BILATERAIS- VENDA EE- SUPRIMENTOS</v>
          </cell>
          <cell r="C2441">
            <v>-1043373671.35</v>
          </cell>
          <cell r="D2441">
            <v>-121257975.26000001</v>
          </cell>
          <cell r="E2441">
            <v>0</v>
          </cell>
          <cell r="F2441">
            <v>0</v>
          </cell>
          <cell r="G2441">
            <v>0</v>
          </cell>
          <cell r="H2441">
            <v>0</v>
          </cell>
          <cell r="I2441">
            <v>0</v>
          </cell>
          <cell r="J2441">
            <v>0</v>
          </cell>
          <cell r="K2441">
            <v>0</v>
          </cell>
          <cell r="L2441">
            <v>0</v>
          </cell>
          <cell r="M2441">
            <v>0</v>
          </cell>
          <cell r="N2441">
            <v>0</v>
          </cell>
          <cell r="O2441">
            <v>0</v>
          </cell>
          <cell r="P2441">
            <v>0</v>
          </cell>
          <cell r="Q2441">
            <v>0</v>
          </cell>
          <cell r="R2441">
            <v>0</v>
          </cell>
          <cell r="S2441">
            <v>0</v>
          </cell>
          <cell r="T2441">
            <v>0</v>
          </cell>
          <cell r="U2441">
            <v>0</v>
          </cell>
          <cell r="V2441">
            <v>0</v>
          </cell>
          <cell r="W2441">
            <v>0</v>
          </cell>
          <cell r="X2441">
            <v>0</v>
          </cell>
          <cell r="Y2441">
            <v>0</v>
          </cell>
          <cell r="Z2441">
            <v>0</v>
          </cell>
          <cell r="AA2441">
            <v>0</v>
          </cell>
          <cell r="AB2441">
            <v>0</v>
          </cell>
          <cell r="AC2441">
            <v>0</v>
          </cell>
          <cell r="AD2441">
            <v>0</v>
          </cell>
          <cell r="AE2441">
            <v>0</v>
          </cell>
          <cell r="AF2441">
            <v>0</v>
          </cell>
          <cell r="AG2441">
            <v>0</v>
          </cell>
          <cell r="AH2441">
            <v>0</v>
          </cell>
          <cell r="AI2441">
            <v>0</v>
          </cell>
          <cell r="AJ2441">
            <v>0</v>
          </cell>
          <cell r="AK2441">
            <v>-112965386.45</v>
          </cell>
          <cell r="AL2441">
            <v>0</v>
          </cell>
          <cell r="AM2441">
            <v>-1277597033.0599999</v>
          </cell>
          <cell r="AN2441">
            <v>0</v>
          </cell>
          <cell r="AO2441">
            <v>-1277597033.0599999</v>
          </cell>
          <cell r="AP2441">
            <v>0</v>
          </cell>
          <cell r="AQ2441">
            <v>0</v>
          </cell>
          <cell r="AR2441">
            <v>0</v>
          </cell>
          <cell r="AS2441">
            <v>-1356800880.4200001</v>
          </cell>
          <cell r="AT2441">
            <v>-987883273.13</v>
          </cell>
          <cell r="AU2441">
            <v>-1164293484.45</v>
          </cell>
        </row>
        <row r="2442">
          <cell r="A2442" t="str">
            <v>3111202</v>
          </cell>
          <cell r="B2442" t="str">
            <v>CONTRATOS BILATERAIS- VENDA EE- N FATURADO</v>
          </cell>
          <cell r="C2442">
            <v>-29232611.039999999</v>
          </cell>
          <cell r="D2442">
            <v>-15703401.27</v>
          </cell>
          <cell r="E2442">
            <v>0</v>
          </cell>
          <cell r="F2442">
            <v>0</v>
          </cell>
          <cell r="G2442">
            <v>0</v>
          </cell>
          <cell r="H2442">
            <v>0</v>
          </cell>
          <cell r="I2442">
            <v>0</v>
          </cell>
          <cell r="J2442">
            <v>0</v>
          </cell>
          <cell r="K2442">
            <v>0</v>
          </cell>
          <cell r="L2442">
            <v>0</v>
          </cell>
          <cell r="M2442">
            <v>0</v>
          </cell>
          <cell r="N2442">
            <v>0</v>
          </cell>
          <cell r="O2442">
            <v>0</v>
          </cell>
          <cell r="P2442">
            <v>0</v>
          </cell>
          <cell r="Q2442">
            <v>0</v>
          </cell>
          <cell r="R2442">
            <v>0</v>
          </cell>
          <cell r="S2442">
            <v>0</v>
          </cell>
          <cell r="T2442">
            <v>0</v>
          </cell>
          <cell r="U2442">
            <v>0</v>
          </cell>
          <cell r="V2442">
            <v>0</v>
          </cell>
          <cell r="W2442">
            <v>0</v>
          </cell>
          <cell r="X2442">
            <v>0</v>
          </cell>
          <cell r="Y2442">
            <v>0</v>
          </cell>
          <cell r="Z2442">
            <v>0</v>
          </cell>
          <cell r="AA2442">
            <v>0</v>
          </cell>
          <cell r="AB2442">
            <v>0</v>
          </cell>
          <cell r="AC2442">
            <v>0</v>
          </cell>
          <cell r="AD2442">
            <v>0</v>
          </cell>
          <cell r="AE2442">
            <v>0</v>
          </cell>
          <cell r="AF2442">
            <v>0</v>
          </cell>
          <cell r="AG2442">
            <v>0</v>
          </cell>
          <cell r="AH2442">
            <v>0</v>
          </cell>
          <cell r="AI2442">
            <v>0</v>
          </cell>
          <cell r="AJ2442">
            <v>0</v>
          </cell>
          <cell r="AK2442">
            <v>-47453553.359999999</v>
          </cell>
          <cell r="AL2442">
            <v>0</v>
          </cell>
          <cell r="AM2442">
            <v>-92389565.670000002</v>
          </cell>
          <cell r="AN2442">
            <v>0</v>
          </cell>
          <cell r="AO2442">
            <v>-92389565.670000002</v>
          </cell>
          <cell r="AP2442">
            <v>0</v>
          </cell>
          <cell r="AQ2442">
            <v>0</v>
          </cell>
          <cell r="AR2442">
            <v>0</v>
          </cell>
          <cell r="AS2442">
            <v>-28673000.120000001</v>
          </cell>
          <cell r="AT2442">
            <v>-37200045.619999997</v>
          </cell>
          <cell r="AU2442">
            <v>-8686338.7799999993</v>
          </cell>
        </row>
        <row r="2443">
          <cell r="A2443" t="str">
            <v>3111203</v>
          </cell>
          <cell r="B2443" t="str">
            <v>(-) ULTRAP DEMANDA-SUPRIMENTOS</v>
          </cell>
          <cell r="C2443">
            <v>0</v>
          </cell>
          <cell r="D2443">
            <v>0</v>
          </cell>
          <cell r="E2443">
            <v>0</v>
          </cell>
          <cell r="F2443">
            <v>0</v>
          </cell>
          <cell r="G2443">
            <v>0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  <cell r="T2443">
            <v>0</v>
          </cell>
          <cell r="U2443">
            <v>0</v>
          </cell>
          <cell r="V2443">
            <v>0</v>
          </cell>
          <cell r="W2443">
            <v>0</v>
          </cell>
          <cell r="X2443">
            <v>0</v>
          </cell>
          <cell r="Y2443">
            <v>0</v>
          </cell>
          <cell r="Z2443">
            <v>0</v>
          </cell>
          <cell r="AA2443">
            <v>0</v>
          </cell>
          <cell r="AB2443">
            <v>0</v>
          </cell>
          <cell r="AC2443">
            <v>0</v>
          </cell>
          <cell r="AD2443">
            <v>0</v>
          </cell>
          <cell r="AE2443">
            <v>0</v>
          </cell>
          <cell r="AF2443">
            <v>0</v>
          </cell>
          <cell r="AG2443">
            <v>0</v>
          </cell>
          <cell r="AH2443">
            <v>0</v>
          </cell>
          <cell r="AI2443">
            <v>0</v>
          </cell>
          <cell r="AJ2443">
            <v>0</v>
          </cell>
          <cell r="AK2443">
            <v>0</v>
          </cell>
          <cell r="AL2443">
            <v>0</v>
          </cell>
          <cell r="AM2443">
            <v>0</v>
          </cell>
          <cell r="AN2443">
            <v>0</v>
          </cell>
          <cell r="AO2443">
            <v>0</v>
          </cell>
          <cell r="AP2443">
            <v>0</v>
          </cell>
          <cell r="AQ2443">
            <v>0</v>
          </cell>
          <cell r="AR2443">
            <v>0</v>
          </cell>
          <cell r="AS2443">
            <v>0</v>
          </cell>
          <cell r="AT2443">
            <v>15597.73</v>
          </cell>
          <cell r="AU2443">
            <v>167425.9</v>
          </cell>
        </row>
        <row r="2444">
          <cell r="A2444" t="str">
            <v>3111205</v>
          </cell>
          <cell r="B2444" t="str">
            <v>(-) CONTR. BILATERAIS N FAT EXERC. ANTERIOR-SUPRIM</v>
          </cell>
          <cell r="C2444">
            <v>0</v>
          </cell>
          <cell r="D2444">
            <v>11206288.83</v>
          </cell>
          <cell r="E2444">
            <v>0</v>
          </cell>
          <cell r="F2444">
            <v>0</v>
          </cell>
          <cell r="G2444">
            <v>0</v>
          </cell>
          <cell r="H2444">
            <v>0</v>
          </cell>
          <cell r="I2444">
            <v>0</v>
          </cell>
          <cell r="J2444">
            <v>0</v>
          </cell>
          <cell r="K2444">
            <v>0</v>
          </cell>
          <cell r="L2444">
            <v>0</v>
          </cell>
          <cell r="M2444">
            <v>0</v>
          </cell>
          <cell r="N2444">
            <v>0</v>
          </cell>
          <cell r="O2444">
            <v>0</v>
          </cell>
          <cell r="P2444">
            <v>0</v>
          </cell>
          <cell r="Q2444">
            <v>0</v>
          </cell>
          <cell r="R2444">
            <v>0</v>
          </cell>
          <cell r="S2444">
            <v>0</v>
          </cell>
          <cell r="T2444">
            <v>0</v>
          </cell>
          <cell r="U2444">
            <v>0</v>
          </cell>
          <cell r="V2444">
            <v>0</v>
          </cell>
          <cell r="W2444">
            <v>0</v>
          </cell>
          <cell r="X2444">
            <v>0</v>
          </cell>
          <cell r="Y2444">
            <v>0</v>
          </cell>
          <cell r="Z2444">
            <v>0</v>
          </cell>
          <cell r="AA2444">
            <v>0</v>
          </cell>
          <cell r="AB2444">
            <v>0</v>
          </cell>
          <cell r="AC2444">
            <v>0</v>
          </cell>
          <cell r="AD2444">
            <v>0</v>
          </cell>
          <cell r="AE2444">
            <v>0</v>
          </cell>
          <cell r="AF2444">
            <v>0</v>
          </cell>
          <cell r="AG2444">
            <v>0</v>
          </cell>
          <cell r="AH2444">
            <v>0</v>
          </cell>
          <cell r="AI2444">
            <v>0</v>
          </cell>
          <cell r="AJ2444">
            <v>0</v>
          </cell>
          <cell r="AK2444">
            <v>0</v>
          </cell>
          <cell r="AL2444">
            <v>0</v>
          </cell>
          <cell r="AM2444">
            <v>11206288.83</v>
          </cell>
          <cell r="AN2444">
            <v>0</v>
          </cell>
          <cell r="AO2444">
            <v>11206288.83</v>
          </cell>
          <cell r="AP2444">
            <v>0</v>
          </cell>
          <cell r="AQ2444">
            <v>0</v>
          </cell>
          <cell r="AR2444">
            <v>0</v>
          </cell>
          <cell r="AS2444">
            <v>18922202.899999999</v>
          </cell>
          <cell r="AT2444">
            <v>18922202.899999999</v>
          </cell>
          <cell r="AU2444">
            <v>12309594.23</v>
          </cell>
        </row>
        <row r="2445">
          <cell r="A2445" t="str">
            <v>CBAG31020106</v>
          </cell>
          <cell r="B2445" t="str">
            <v>Contratos Bilaterais - Emp. grupo</v>
          </cell>
          <cell r="C2445">
            <v>-6182970.0199999996</v>
          </cell>
          <cell r="D2445">
            <v>0</v>
          </cell>
          <cell r="E2445">
            <v>0</v>
          </cell>
          <cell r="F2445">
            <v>0</v>
          </cell>
          <cell r="G2445">
            <v>-215486966.74000001</v>
          </cell>
          <cell r="H2445">
            <v>0</v>
          </cell>
          <cell r="I2445">
            <v>0</v>
          </cell>
          <cell r="J2445">
            <v>0</v>
          </cell>
          <cell r="K2445">
            <v>0</v>
          </cell>
          <cell r="L2445">
            <v>0</v>
          </cell>
          <cell r="M2445">
            <v>0</v>
          </cell>
          <cell r="N2445">
            <v>0</v>
          </cell>
          <cell r="O2445">
            <v>0</v>
          </cell>
          <cell r="P2445">
            <v>0</v>
          </cell>
          <cell r="Q2445">
            <v>0</v>
          </cell>
          <cell r="R2445">
            <v>0</v>
          </cell>
          <cell r="S2445">
            <v>0</v>
          </cell>
          <cell r="T2445">
            <v>0</v>
          </cell>
          <cell r="U2445">
            <v>0</v>
          </cell>
          <cell r="V2445">
            <v>0</v>
          </cell>
          <cell r="W2445">
            <v>0</v>
          </cell>
          <cell r="X2445">
            <v>0</v>
          </cell>
          <cell r="Y2445">
            <v>0</v>
          </cell>
          <cell r="Z2445">
            <v>0</v>
          </cell>
          <cell r="AA2445">
            <v>0</v>
          </cell>
          <cell r="AB2445">
            <v>0</v>
          </cell>
          <cell r="AC2445">
            <v>0</v>
          </cell>
          <cell r="AD2445">
            <v>0</v>
          </cell>
          <cell r="AE2445">
            <v>0</v>
          </cell>
          <cell r="AF2445">
            <v>0</v>
          </cell>
          <cell r="AG2445">
            <v>0</v>
          </cell>
          <cell r="AH2445">
            <v>0</v>
          </cell>
          <cell r="AI2445">
            <v>0</v>
          </cell>
          <cell r="AJ2445">
            <v>0</v>
          </cell>
          <cell r="AK2445">
            <v>-156678357.59999999</v>
          </cell>
          <cell r="AL2445">
            <v>0</v>
          </cell>
          <cell r="AM2445">
            <v>-378348294.36000001</v>
          </cell>
          <cell r="AN2445">
            <v>378348294.36000001</v>
          </cell>
          <cell r="AO2445">
            <v>0</v>
          </cell>
          <cell r="AP2445">
            <v>0</v>
          </cell>
          <cell r="AQ2445">
            <v>0</v>
          </cell>
          <cell r="AR2445">
            <v>0</v>
          </cell>
          <cell r="AS2445">
            <v>0</v>
          </cell>
          <cell r="AT2445">
            <v>0</v>
          </cell>
          <cell r="AU2445">
            <v>0</v>
          </cell>
        </row>
        <row r="2446">
          <cell r="A2446" t="str">
            <v>3111201</v>
          </cell>
          <cell r="B2446" t="str">
            <v>CONTRATOS BILATERAIS- EMPRESAS DO GRUPO</v>
          </cell>
          <cell r="C2446">
            <v>-5934139.46</v>
          </cell>
          <cell r="D2446">
            <v>0</v>
          </cell>
          <cell r="E2446">
            <v>0</v>
          </cell>
          <cell r="F2446">
            <v>0</v>
          </cell>
          <cell r="G2446">
            <v>-215486966.74000001</v>
          </cell>
          <cell r="H2446">
            <v>0</v>
          </cell>
          <cell r="I2446">
            <v>0</v>
          </cell>
          <cell r="J2446">
            <v>0</v>
          </cell>
          <cell r="K2446">
            <v>0</v>
          </cell>
          <cell r="L2446">
            <v>0</v>
          </cell>
          <cell r="M2446">
            <v>0</v>
          </cell>
          <cell r="N2446">
            <v>0</v>
          </cell>
          <cell r="O2446">
            <v>0</v>
          </cell>
          <cell r="P2446">
            <v>0</v>
          </cell>
          <cell r="Q2446">
            <v>0</v>
          </cell>
          <cell r="R2446">
            <v>0</v>
          </cell>
          <cell r="S2446">
            <v>0</v>
          </cell>
          <cell r="T2446">
            <v>0</v>
          </cell>
          <cell r="U2446">
            <v>0</v>
          </cell>
          <cell r="V2446">
            <v>0</v>
          </cell>
          <cell r="W2446">
            <v>0</v>
          </cell>
          <cell r="X2446">
            <v>0</v>
          </cell>
          <cell r="Y2446">
            <v>0</v>
          </cell>
          <cell r="Z2446">
            <v>0</v>
          </cell>
          <cell r="AA2446">
            <v>0</v>
          </cell>
          <cell r="AB2446">
            <v>0</v>
          </cell>
          <cell r="AC2446">
            <v>0</v>
          </cell>
          <cell r="AD2446">
            <v>0</v>
          </cell>
          <cell r="AE2446">
            <v>0</v>
          </cell>
          <cell r="AF2446">
            <v>0</v>
          </cell>
          <cell r="AG2446">
            <v>0</v>
          </cell>
          <cell r="AH2446">
            <v>0</v>
          </cell>
          <cell r="AI2446">
            <v>0</v>
          </cell>
          <cell r="AJ2446">
            <v>0</v>
          </cell>
          <cell r="AK2446">
            <v>-87059829.599999994</v>
          </cell>
          <cell r="AL2446">
            <v>0</v>
          </cell>
          <cell r="AM2446">
            <v>-308480935.80000001</v>
          </cell>
          <cell r="AN2446">
            <v>308480935.80000001</v>
          </cell>
          <cell r="AO2446">
            <v>0</v>
          </cell>
          <cell r="AP2446">
            <v>0</v>
          </cell>
          <cell r="AQ2446">
            <v>0</v>
          </cell>
          <cell r="AR2446">
            <v>0</v>
          </cell>
          <cell r="AS2446">
            <v>0</v>
          </cell>
          <cell r="AT2446">
            <v>0</v>
          </cell>
          <cell r="AU2446">
            <v>0</v>
          </cell>
        </row>
        <row r="2447">
          <cell r="A2447" t="str">
            <v>3111206</v>
          </cell>
          <cell r="B2447" t="str">
            <v>CONTRATOS BILATERAIS-EMPRESAS DO GRUPO-N FATURADO</v>
          </cell>
          <cell r="C2447">
            <v>-248830.56</v>
          </cell>
          <cell r="D2447">
            <v>0</v>
          </cell>
          <cell r="E2447">
            <v>0</v>
          </cell>
          <cell r="F2447">
            <v>0</v>
          </cell>
          <cell r="G2447">
            <v>0</v>
          </cell>
          <cell r="H2447">
            <v>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M2447">
            <v>0</v>
          </cell>
          <cell r="N2447">
            <v>0</v>
          </cell>
          <cell r="O2447">
            <v>0</v>
          </cell>
          <cell r="P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U2447">
            <v>0</v>
          </cell>
          <cell r="V2447">
            <v>0</v>
          </cell>
          <cell r="W2447">
            <v>0</v>
          </cell>
          <cell r="X2447">
            <v>0</v>
          </cell>
          <cell r="Y2447">
            <v>0</v>
          </cell>
          <cell r="Z2447">
            <v>0</v>
          </cell>
          <cell r="AA2447">
            <v>0</v>
          </cell>
          <cell r="AB2447">
            <v>0</v>
          </cell>
          <cell r="AC2447">
            <v>0</v>
          </cell>
          <cell r="AD2447">
            <v>0</v>
          </cell>
          <cell r="AE2447">
            <v>0</v>
          </cell>
          <cell r="AF2447">
            <v>0</v>
          </cell>
          <cell r="AG2447">
            <v>0</v>
          </cell>
          <cell r="AH2447">
            <v>0</v>
          </cell>
          <cell r="AI2447">
            <v>0</v>
          </cell>
          <cell r="AJ2447">
            <v>0</v>
          </cell>
          <cell r="AK2447">
            <v>-69618528</v>
          </cell>
          <cell r="AL2447">
            <v>0</v>
          </cell>
          <cell r="AM2447">
            <v>-69867358.560000002</v>
          </cell>
          <cell r="AN2447">
            <v>69867358.560000002</v>
          </cell>
          <cell r="AO2447">
            <v>0</v>
          </cell>
          <cell r="AP2447">
            <v>0</v>
          </cell>
          <cell r="AQ2447">
            <v>0</v>
          </cell>
          <cell r="AR2447">
            <v>0</v>
          </cell>
          <cell r="AS2447">
            <v>0</v>
          </cell>
          <cell r="AT2447">
            <v>0</v>
          </cell>
          <cell r="AU2447">
            <v>0</v>
          </cell>
        </row>
        <row r="2448">
          <cell r="A2448" t="str">
            <v>CBAG31020107</v>
          </cell>
          <cell r="B2448" t="str">
            <v>Regime de Cotas</v>
          </cell>
          <cell r="C2448">
            <v>-40060860.799999997</v>
          </cell>
          <cell r="D2448">
            <v>0</v>
          </cell>
          <cell r="E2448">
            <v>0</v>
          </cell>
          <cell r="F2448">
            <v>0</v>
          </cell>
          <cell r="G2448">
            <v>0</v>
          </cell>
          <cell r="H2448">
            <v>0</v>
          </cell>
          <cell r="I2448">
            <v>0</v>
          </cell>
          <cell r="J2448">
            <v>0</v>
          </cell>
          <cell r="K2448">
            <v>0</v>
          </cell>
          <cell r="L2448">
            <v>0</v>
          </cell>
          <cell r="M2448">
            <v>0</v>
          </cell>
          <cell r="N2448">
            <v>0</v>
          </cell>
          <cell r="O2448">
            <v>0</v>
          </cell>
          <cell r="P2448">
            <v>0</v>
          </cell>
          <cell r="Q2448">
            <v>0</v>
          </cell>
          <cell r="R2448">
            <v>0</v>
          </cell>
          <cell r="S2448">
            <v>0</v>
          </cell>
          <cell r="T2448">
            <v>0</v>
          </cell>
          <cell r="U2448">
            <v>0</v>
          </cell>
          <cell r="V2448">
            <v>0</v>
          </cell>
          <cell r="W2448">
            <v>0</v>
          </cell>
          <cell r="X2448">
            <v>0</v>
          </cell>
          <cell r="Y2448">
            <v>0</v>
          </cell>
          <cell r="Z2448">
            <v>0</v>
          </cell>
          <cell r="AA2448">
            <v>0</v>
          </cell>
          <cell r="AB2448">
            <v>0</v>
          </cell>
          <cell r="AC2448">
            <v>0</v>
          </cell>
          <cell r="AD2448">
            <v>0</v>
          </cell>
          <cell r="AE2448">
            <v>0</v>
          </cell>
          <cell r="AF2448">
            <v>0</v>
          </cell>
          <cell r="AG2448">
            <v>0</v>
          </cell>
          <cell r="AH2448">
            <v>0</v>
          </cell>
          <cell r="AI2448">
            <v>0</v>
          </cell>
          <cell r="AJ2448">
            <v>0</v>
          </cell>
          <cell r="AK2448">
            <v>0</v>
          </cell>
          <cell r="AL2448">
            <v>0</v>
          </cell>
          <cell r="AM2448">
            <v>-40060860.799999997</v>
          </cell>
          <cell r="AN2448">
            <v>0</v>
          </cell>
          <cell r="AO2448">
            <v>-40060860.799999997</v>
          </cell>
          <cell r="AP2448">
            <v>0</v>
          </cell>
          <cell r="AQ2448">
            <v>0</v>
          </cell>
          <cell r="AR2448">
            <v>0</v>
          </cell>
          <cell r="AS2448">
            <v>-73467891.329999998</v>
          </cell>
          <cell r="AT2448">
            <v>-54248600.880000003</v>
          </cell>
          <cell r="AU2448">
            <v>-17213943.84</v>
          </cell>
        </row>
        <row r="2449">
          <cell r="A2449" t="str">
            <v>3111230</v>
          </cell>
          <cell r="B2449" t="str">
            <v>ENERGIA REGIME DE COTAS</v>
          </cell>
          <cell r="C2449">
            <v>-89217006.659999996</v>
          </cell>
          <cell r="D2449">
            <v>0</v>
          </cell>
          <cell r="E2449">
            <v>0</v>
          </cell>
          <cell r="F2449">
            <v>0</v>
          </cell>
          <cell r="G2449">
            <v>0</v>
          </cell>
          <cell r="H2449">
            <v>0</v>
          </cell>
          <cell r="I2449">
            <v>0</v>
          </cell>
          <cell r="J2449">
            <v>0</v>
          </cell>
          <cell r="K2449">
            <v>0</v>
          </cell>
          <cell r="L2449">
            <v>0</v>
          </cell>
          <cell r="M2449">
            <v>0</v>
          </cell>
          <cell r="N2449">
            <v>0</v>
          </cell>
          <cell r="O2449">
            <v>0</v>
          </cell>
          <cell r="P2449">
            <v>0</v>
          </cell>
          <cell r="Q2449">
            <v>0</v>
          </cell>
          <cell r="R2449">
            <v>0</v>
          </cell>
          <cell r="S2449">
            <v>0</v>
          </cell>
          <cell r="T2449">
            <v>0</v>
          </cell>
          <cell r="U2449">
            <v>0</v>
          </cell>
          <cell r="V2449">
            <v>0</v>
          </cell>
          <cell r="W2449">
            <v>0</v>
          </cell>
          <cell r="X2449">
            <v>0</v>
          </cell>
          <cell r="Y2449">
            <v>0</v>
          </cell>
          <cell r="Z2449">
            <v>0</v>
          </cell>
          <cell r="AA2449">
            <v>0</v>
          </cell>
          <cell r="AB2449">
            <v>0</v>
          </cell>
          <cell r="AC2449">
            <v>0</v>
          </cell>
          <cell r="AD2449">
            <v>0</v>
          </cell>
          <cell r="AE2449">
            <v>0</v>
          </cell>
          <cell r="AF2449">
            <v>0</v>
          </cell>
          <cell r="AG2449">
            <v>0</v>
          </cell>
          <cell r="AH2449">
            <v>0</v>
          </cell>
          <cell r="AI2449">
            <v>0</v>
          </cell>
          <cell r="AJ2449">
            <v>0</v>
          </cell>
          <cell r="AK2449">
            <v>0</v>
          </cell>
          <cell r="AL2449">
            <v>0</v>
          </cell>
          <cell r="AM2449">
            <v>-89217006.659999996</v>
          </cell>
          <cell r="AN2449">
            <v>0</v>
          </cell>
          <cell r="AO2449">
            <v>-89217006.659999996</v>
          </cell>
          <cell r="AP2449">
            <v>0</v>
          </cell>
          <cell r="AQ2449">
            <v>0</v>
          </cell>
          <cell r="AR2449">
            <v>0</v>
          </cell>
          <cell r="AS2449">
            <v>-147956218.13999999</v>
          </cell>
          <cell r="AT2449">
            <v>-107565851.03</v>
          </cell>
          <cell r="AU2449">
            <v>-14214776.529999999</v>
          </cell>
        </row>
        <row r="2450">
          <cell r="A2450" t="str">
            <v>3111232</v>
          </cell>
          <cell r="B2450" t="str">
            <v>ENERGIA REGIME DE COTAS - N FATURADO</v>
          </cell>
          <cell r="C2450">
            <v>3104413.48</v>
          </cell>
          <cell r="D2450">
            <v>0</v>
          </cell>
          <cell r="E2450">
            <v>0</v>
          </cell>
          <cell r="F2450">
            <v>0</v>
          </cell>
          <cell r="G2450">
            <v>0</v>
          </cell>
          <cell r="H2450">
            <v>0</v>
          </cell>
          <cell r="I2450">
            <v>0</v>
          </cell>
          <cell r="J2450">
            <v>0</v>
          </cell>
          <cell r="K2450">
            <v>0</v>
          </cell>
          <cell r="L2450">
            <v>0</v>
          </cell>
          <cell r="M2450">
            <v>0</v>
          </cell>
          <cell r="N2450">
            <v>0</v>
          </cell>
          <cell r="O2450">
            <v>0</v>
          </cell>
          <cell r="P2450">
            <v>0</v>
          </cell>
          <cell r="Q2450">
            <v>0</v>
          </cell>
          <cell r="R2450">
            <v>0</v>
          </cell>
          <cell r="S2450">
            <v>0</v>
          </cell>
          <cell r="T2450">
            <v>0</v>
          </cell>
          <cell r="U2450">
            <v>0</v>
          </cell>
          <cell r="V2450">
            <v>0</v>
          </cell>
          <cell r="W2450">
            <v>0</v>
          </cell>
          <cell r="X2450">
            <v>0</v>
          </cell>
          <cell r="Y2450">
            <v>0</v>
          </cell>
          <cell r="Z2450">
            <v>0</v>
          </cell>
          <cell r="AA2450">
            <v>0</v>
          </cell>
          <cell r="AB2450">
            <v>0</v>
          </cell>
          <cell r="AC2450">
            <v>0</v>
          </cell>
          <cell r="AD2450">
            <v>0</v>
          </cell>
          <cell r="AE2450">
            <v>0</v>
          </cell>
          <cell r="AF2450">
            <v>0</v>
          </cell>
          <cell r="AG2450">
            <v>0</v>
          </cell>
          <cell r="AH2450">
            <v>0</v>
          </cell>
          <cell r="AI2450">
            <v>0</v>
          </cell>
          <cell r="AJ2450">
            <v>0</v>
          </cell>
          <cell r="AK2450">
            <v>0</v>
          </cell>
          <cell r="AL2450">
            <v>0</v>
          </cell>
          <cell r="AM2450">
            <v>3104413.48</v>
          </cell>
          <cell r="AN2450">
            <v>0</v>
          </cell>
          <cell r="AO2450">
            <v>3104413.48</v>
          </cell>
          <cell r="AP2450">
            <v>0</v>
          </cell>
          <cell r="AQ2450">
            <v>0</v>
          </cell>
          <cell r="AR2450">
            <v>0</v>
          </cell>
          <cell r="AS2450">
            <v>-10416136.359999999</v>
          </cell>
          <cell r="AT2450">
            <v>-10361097.23</v>
          </cell>
          <cell r="AU2450">
            <v>-2999167.31</v>
          </cell>
        </row>
        <row r="2451">
          <cell r="A2451" t="str">
            <v>3111234</v>
          </cell>
          <cell r="B2451" t="str">
            <v>REGIME DE COTAS - AMORTIZACAO ATIVO FINANCEIRO</v>
          </cell>
          <cell r="C2451">
            <v>46051732.380000003</v>
          </cell>
          <cell r="D2451">
            <v>0</v>
          </cell>
          <cell r="E2451">
            <v>0</v>
          </cell>
          <cell r="F2451">
            <v>0</v>
          </cell>
          <cell r="G2451">
            <v>0</v>
          </cell>
          <cell r="H2451">
            <v>0</v>
          </cell>
          <cell r="I2451">
            <v>0</v>
          </cell>
          <cell r="J2451">
            <v>0</v>
          </cell>
          <cell r="K2451">
            <v>0</v>
          </cell>
          <cell r="L2451">
            <v>0</v>
          </cell>
          <cell r="M2451">
            <v>0</v>
          </cell>
          <cell r="N2451">
            <v>0</v>
          </cell>
          <cell r="O2451">
            <v>0</v>
          </cell>
          <cell r="P2451">
            <v>0</v>
          </cell>
          <cell r="Q2451">
            <v>0</v>
          </cell>
          <cell r="R2451">
            <v>0</v>
          </cell>
          <cell r="S2451">
            <v>0</v>
          </cell>
          <cell r="T2451">
            <v>0</v>
          </cell>
          <cell r="U2451">
            <v>0</v>
          </cell>
          <cell r="V2451">
            <v>0</v>
          </cell>
          <cell r="W2451">
            <v>0</v>
          </cell>
          <cell r="X2451">
            <v>0</v>
          </cell>
          <cell r="Y2451">
            <v>0</v>
          </cell>
          <cell r="Z2451">
            <v>0</v>
          </cell>
          <cell r="AA2451">
            <v>0</v>
          </cell>
          <cell r="AB2451">
            <v>0</v>
          </cell>
          <cell r="AC2451">
            <v>0</v>
          </cell>
          <cell r="AD2451">
            <v>0</v>
          </cell>
          <cell r="AE2451">
            <v>0</v>
          </cell>
          <cell r="AF2451">
            <v>0</v>
          </cell>
          <cell r="AG2451">
            <v>0</v>
          </cell>
          <cell r="AH2451">
            <v>0</v>
          </cell>
          <cell r="AI2451">
            <v>0</v>
          </cell>
          <cell r="AJ2451">
            <v>0</v>
          </cell>
          <cell r="AK2451">
            <v>0</v>
          </cell>
          <cell r="AL2451">
            <v>0</v>
          </cell>
          <cell r="AM2451">
            <v>46051732.380000003</v>
          </cell>
          <cell r="AN2451">
            <v>0</v>
          </cell>
          <cell r="AO2451">
            <v>46051732.380000003</v>
          </cell>
          <cell r="AP2451">
            <v>0</v>
          </cell>
          <cell r="AQ2451">
            <v>0</v>
          </cell>
          <cell r="AR2451">
            <v>0</v>
          </cell>
          <cell r="AS2451">
            <v>84904463.170000002</v>
          </cell>
          <cell r="AT2451">
            <v>63678347.380000003</v>
          </cell>
          <cell r="AU2451">
            <v>0</v>
          </cell>
        </row>
        <row r="2452">
          <cell r="A2452" t="str">
            <v>CBAG31020108</v>
          </cell>
          <cell r="B2452" t="str">
            <v>Regime de Cotas - Emp. grupo</v>
          </cell>
          <cell r="C2452">
            <v>-6694941.3799999999</v>
          </cell>
          <cell r="D2452">
            <v>0</v>
          </cell>
          <cell r="E2452">
            <v>0</v>
          </cell>
          <cell r="F2452">
            <v>0</v>
          </cell>
          <cell r="G2452">
            <v>0</v>
          </cell>
          <cell r="H2452">
            <v>0</v>
          </cell>
          <cell r="I2452">
            <v>0</v>
          </cell>
          <cell r="J2452">
            <v>0</v>
          </cell>
          <cell r="K2452">
            <v>0</v>
          </cell>
          <cell r="L2452">
            <v>0</v>
          </cell>
          <cell r="M2452">
            <v>0</v>
          </cell>
          <cell r="N2452">
            <v>0</v>
          </cell>
          <cell r="O2452">
            <v>0</v>
          </cell>
          <cell r="P2452">
            <v>0</v>
          </cell>
          <cell r="Q2452">
            <v>0</v>
          </cell>
          <cell r="R2452">
            <v>0</v>
          </cell>
          <cell r="S2452">
            <v>0</v>
          </cell>
          <cell r="T2452">
            <v>0</v>
          </cell>
          <cell r="U2452">
            <v>0</v>
          </cell>
          <cell r="V2452">
            <v>0</v>
          </cell>
          <cell r="W2452">
            <v>0</v>
          </cell>
          <cell r="X2452">
            <v>0</v>
          </cell>
          <cell r="Y2452">
            <v>0</v>
          </cell>
          <cell r="Z2452">
            <v>0</v>
          </cell>
          <cell r="AA2452">
            <v>0</v>
          </cell>
          <cell r="AB2452">
            <v>0</v>
          </cell>
          <cell r="AC2452">
            <v>0</v>
          </cell>
          <cell r="AD2452">
            <v>0</v>
          </cell>
          <cell r="AE2452">
            <v>0</v>
          </cell>
          <cell r="AF2452">
            <v>0</v>
          </cell>
          <cell r="AG2452">
            <v>0</v>
          </cell>
          <cell r="AH2452">
            <v>0</v>
          </cell>
          <cell r="AI2452">
            <v>0</v>
          </cell>
          <cell r="AJ2452">
            <v>0</v>
          </cell>
          <cell r="AK2452">
            <v>0</v>
          </cell>
          <cell r="AL2452">
            <v>0</v>
          </cell>
          <cell r="AM2452">
            <v>-6694941.3799999999</v>
          </cell>
          <cell r="AN2452">
            <v>6694941.3799999999</v>
          </cell>
          <cell r="AO2452">
            <v>0</v>
          </cell>
          <cell r="AP2452">
            <v>0</v>
          </cell>
          <cell r="AQ2452">
            <v>0</v>
          </cell>
          <cell r="AR2452">
            <v>0</v>
          </cell>
          <cell r="AS2452">
            <v>0</v>
          </cell>
          <cell r="AT2452">
            <v>0</v>
          </cell>
          <cell r="AU2452">
            <v>0</v>
          </cell>
        </row>
        <row r="2453">
          <cell r="A2453" t="str">
            <v>3111231</v>
          </cell>
          <cell r="B2453" t="str">
            <v>ENERGIA REGIME DE COTAS - EMPRESAS DO GRUPO</v>
          </cell>
          <cell r="C2453">
            <v>-6920435.1600000001</v>
          </cell>
          <cell r="D2453">
            <v>0</v>
          </cell>
          <cell r="E2453">
            <v>0</v>
          </cell>
          <cell r="F2453">
            <v>0</v>
          </cell>
          <cell r="G2453">
            <v>0</v>
          </cell>
          <cell r="H2453">
            <v>0</v>
          </cell>
          <cell r="I2453">
            <v>0</v>
          </cell>
          <cell r="J2453">
            <v>0</v>
          </cell>
          <cell r="K2453">
            <v>0</v>
          </cell>
          <cell r="L2453">
            <v>0</v>
          </cell>
          <cell r="M2453">
            <v>0</v>
          </cell>
          <cell r="N2453">
            <v>0</v>
          </cell>
          <cell r="O2453">
            <v>0</v>
          </cell>
          <cell r="P2453">
            <v>0</v>
          </cell>
          <cell r="Q2453">
            <v>0</v>
          </cell>
          <cell r="R2453">
            <v>0</v>
          </cell>
          <cell r="S2453">
            <v>0</v>
          </cell>
          <cell r="T2453">
            <v>0</v>
          </cell>
          <cell r="U2453">
            <v>0</v>
          </cell>
          <cell r="V2453">
            <v>0</v>
          </cell>
          <cell r="W2453">
            <v>0</v>
          </cell>
          <cell r="X2453">
            <v>0</v>
          </cell>
          <cell r="Y2453">
            <v>0</v>
          </cell>
          <cell r="Z2453">
            <v>0</v>
          </cell>
          <cell r="AA2453">
            <v>0</v>
          </cell>
          <cell r="AB2453">
            <v>0</v>
          </cell>
          <cell r="AC2453">
            <v>0</v>
          </cell>
          <cell r="AD2453">
            <v>0</v>
          </cell>
          <cell r="AE2453">
            <v>0</v>
          </cell>
          <cell r="AF2453">
            <v>0</v>
          </cell>
          <cell r="AG2453">
            <v>0</v>
          </cell>
          <cell r="AH2453">
            <v>0</v>
          </cell>
          <cell r="AI2453">
            <v>0</v>
          </cell>
          <cell r="AJ2453">
            <v>0</v>
          </cell>
          <cell r="AK2453">
            <v>0</v>
          </cell>
          <cell r="AL2453">
            <v>0</v>
          </cell>
          <cell r="AM2453">
            <v>-6920435.1600000001</v>
          </cell>
          <cell r="AN2453">
            <v>6920435.1600000001</v>
          </cell>
          <cell r="AO2453">
            <v>0</v>
          </cell>
          <cell r="AP2453">
            <v>0</v>
          </cell>
          <cell r="AQ2453">
            <v>0</v>
          </cell>
          <cell r="AR2453">
            <v>0</v>
          </cell>
          <cell r="AS2453">
            <v>0</v>
          </cell>
          <cell r="AT2453">
            <v>0</v>
          </cell>
          <cell r="AU2453">
            <v>0</v>
          </cell>
        </row>
        <row r="2454">
          <cell r="A2454" t="str">
            <v>3111233</v>
          </cell>
          <cell r="B2454" t="str">
            <v>ENERGIA REGIME DE COTAS - N FAT - EMPRESA GRUPO</v>
          </cell>
          <cell r="C2454">
            <v>225493.78</v>
          </cell>
          <cell r="D2454">
            <v>0</v>
          </cell>
          <cell r="E2454">
            <v>0</v>
          </cell>
          <cell r="F2454">
            <v>0</v>
          </cell>
          <cell r="G2454">
            <v>0</v>
          </cell>
          <cell r="H2454">
            <v>0</v>
          </cell>
          <cell r="I2454">
            <v>0</v>
          </cell>
          <cell r="J2454">
            <v>0</v>
          </cell>
          <cell r="K2454">
            <v>0</v>
          </cell>
          <cell r="L2454">
            <v>0</v>
          </cell>
          <cell r="M2454">
            <v>0</v>
          </cell>
          <cell r="N2454">
            <v>0</v>
          </cell>
          <cell r="O2454">
            <v>0</v>
          </cell>
          <cell r="P2454">
            <v>0</v>
          </cell>
          <cell r="Q2454">
            <v>0</v>
          </cell>
          <cell r="R2454">
            <v>0</v>
          </cell>
          <cell r="S2454">
            <v>0</v>
          </cell>
          <cell r="T2454">
            <v>0</v>
          </cell>
          <cell r="U2454">
            <v>0</v>
          </cell>
          <cell r="V2454">
            <v>0</v>
          </cell>
          <cell r="W2454">
            <v>0</v>
          </cell>
          <cell r="X2454">
            <v>0</v>
          </cell>
          <cell r="Y2454">
            <v>0</v>
          </cell>
          <cell r="Z2454">
            <v>0</v>
          </cell>
          <cell r="AA2454">
            <v>0</v>
          </cell>
          <cell r="AB2454">
            <v>0</v>
          </cell>
          <cell r="AC2454">
            <v>0</v>
          </cell>
          <cell r="AD2454">
            <v>0</v>
          </cell>
          <cell r="AE2454">
            <v>0</v>
          </cell>
          <cell r="AF2454">
            <v>0</v>
          </cell>
          <cell r="AG2454">
            <v>0</v>
          </cell>
          <cell r="AH2454">
            <v>0</v>
          </cell>
          <cell r="AI2454">
            <v>0</v>
          </cell>
          <cell r="AJ2454">
            <v>0</v>
          </cell>
          <cell r="AK2454">
            <v>0</v>
          </cell>
          <cell r="AL2454">
            <v>0</v>
          </cell>
          <cell r="AM2454">
            <v>225493.78</v>
          </cell>
          <cell r="AN2454">
            <v>-225493.78</v>
          </cell>
          <cell r="AO2454">
            <v>0</v>
          </cell>
          <cell r="AP2454">
            <v>0</v>
          </cell>
          <cell r="AQ2454">
            <v>0</v>
          </cell>
          <cell r="AR2454">
            <v>0</v>
          </cell>
          <cell r="AS2454">
            <v>0</v>
          </cell>
          <cell r="AT2454">
            <v>0</v>
          </cell>
          <cell r="AU2454">
            <v>0</v>
          </cell>
        </row>
        <row r="2455">
          <cell r="A2455" t="str">
            <v>CBAG31020109</v>
          </cell>
          <cell r="B2455" t="str">
            <v>Receita de Juros Efetivos</v>
          </cell>
          <cell r="C2455">
            <v>-61032251.140000001</v>
          </cell>
          <cell r="D2455">
            <v>0</v>
          </cell>
          <cell r="E2455">
            <v>0</v>
          </cell>
          <cell r="F2455">
            <v>0</v>
          </cell>
          <cell r="G2455">
            <v>0</v>
          </cell>
          <cell r="H2455">
            <v>0</v>
          </cell>
          <cell r="I2455">
            <v>0</v>
          </cell>
          <cell r="J2455">
            <v>0</v>
          </cell>
          <cell r="K2455">
            <v>0</v>
          </cell>
          <cell r="L2455">
            <v>0</v>
          </cell>
          <cell r="M2455">
            <v>0</v>
          </cell>
          <cell r="N2455">
            <v>0</v>
          </cell>
          <cell r="O2455">
            <v>0</v>
          </cell>
          <cell r="P2455">
            <v>0</v>
          </cell>
          <cell r="Q2455">
            <v>0</v>
          </cell>
          <cell r="R2455">
            <v>0</v>
          </cell>
          <cell r="S2455">
            <v>0</v>
          </cell>
          <cell r="T2455">
            <v>0</v>
          </cell>
          <cell r="U2455">
            <v>0</v>
          </cell>
          <cell r="V2455">
            <v>0</v>
          </cell>
          <cell r="W2455">
            <v>0</v>
          </cell>
          <cell r="X2455">
            <v>0</v>
          </cell>
          <cell r="Y2455">
            <v>0</v>
          </cell>
          <cell r="Z2455">
            <v>0</v>
          </cell>
          <cell r="AA2455">
            <v>0</v>
          </cell>
          <cell r="AB2455">
            <v>0</v>
          </cell>
          <cell r="AC2455">
            <v>0</v>
          </cell>
          <cell r="AD2455">
            <v>0</v>
          </cell>
          <cell r="AE2455">
            <v>0</v>
          </cell>
          <cell r="AF2455">
            <v>0</v>
          </cell>
          <cell r="AG2455">
            <v>0</v>
          </cell>
          <cell r="AH2455">
            <v>0</v>
          </cell>
          <cell r="AI2455">
            <v>0</v>
          </cell>
          <cell r="AJ2455">
            <v>0</v>
          </cell>
          <cell r="AK2455">
            <v>0</v>
          </cell>
          <cell r="AL2455">
            <v>0</v>
          </cell>
          <cell r="AM2455">
            <v>-61032251.140000001</v>
          </cell>
          <cell r="AN2455">
            <v>0</v>
          </cell>
          <cell r="AO2455">
            <v>-61032251.140000001</v>
          </cell>
          <cell r="AP2455">
            <v>0</v>
          </cell>
          <cell r="AQ2455">
            <v>0</v>
          </cell>
          <cell r="AR2455">
            <v>0</v>
          </cell>
          <cell r="AS2455">
            <v>-96783313.700000003</v>
          </cell>
          <cell r="AT2455">
            <v>-77578015.140000001</v>
          </cell>
          <cell r="AU2455">
            <v>0</v>
          </cell>
        </row>
        <row r="2456">
          <cell r="A2456" t="str">
            <v>3111771</v>
          </cell>
          <cell r="B2456" t="str">
            <v>RECEITA DE JUROS EFETIVOS - BONUS DE OUTORGA</v>
          </cell>
          <cell r="C2456">
            <v>-61032251.140000001</v>
          </cell>
          <cell r="D2456">
            <v>0</v>
          </cell>
          <cell r="E2456">
            <v>0</v>
          </cell>
          <cell r="F2456">
            <v>0</v>
          </cell>
          <cell r="G2456">
            <v>0</v>
          </cell>
          <cell r="H2456">
            <v>0</v>
          </cell>
          <cell r="I2456">
            <v>0</v>
          </cell>
          <cell r="J2456">
            <v>0</v>
          </cell>
          <cell r="K2456">
            <v>0</v>
          </cell>
          <cell r="L2456">
            <v>0</v>
          </cell>
          <cell r="M2456">
            <v>0</v>
          </cell>
          <cell r="N2456">
            <v>0</v>
          </cell>
          <cell r="O2456">
            <v>0</v>
          </cell>
          <cell r="P2456">
            <v>0</v>
          </cell>
          <cell r="Q2456">
            <v>0</v>
          </cell>
          <cell r="R2456">
            <v>0</v>
          </cell>
          <cell r="S2456">
            <v>0</v>
          </cell>
          <cell r="T2456">
            <v>0</v>
          </cell>
          <cell r="U2456">
            <v>0</v>
          </cell>
          <cell r="V2456">
            <v>0</v>
          </cell>
          <cell r="W2456">
            <v>0</v>
          </cell>
          <cell r="X2456">
            <v>0</v>
          </cell>
          <cell r="Y2456">
            <v>0</v>
          </cell>
          <cell r="Z2456">
            <v>0</v>
          </cell>
          <cell r="AA2456">
            <v>0</v>
          </cell>
          <cell r="AB2456">
            <v>0</v>
          </cell>
          <cell r="AC2456">
            <v>0</v>
          </cell>
          <cell r="AD2456">
            <v>0</v>
          </cell>
          <cell r="AE2456">
            <v>0</v>
          </cell>
          <cell r="AF2456">
            <v>0</v>
          </cell>
          <cell r="AG2456">
            <v>0</v>
          </cell>
          <cell r="AH2456">
            <v>0</v>
          </cell>
          <cell r="AI2456">
            <v>0</v>
          </cell>
          <cell r="AJ2456">
            <v>0</v>
          </cell>
          <cell r="AK2456">
            <v>0</v>
          </cell>
          <cell r="AL2456">
            <v>0</v>
          </cell>
          <cell r="AM2456">
            <v>-61032251.140000001</v>
          </cell>
          <cell r="AN2456">
            <v>0</v>
          </cell>
          <cell r="AO2456">
            <v>-61032251.140000001</v>
          </cell>
          <cell r="AP2456">
            <v>0</v>
          </cell>
          <cell r="AQ2456">
            <v>0</v>
          </cell>
          <cell r="AR2456">
            <v>0</v>
          </cell>
          <cell r="AS2456">
            <v>-96783313.700000003</v>
          </cell>
          <cell r="AT2456">
            <v>-77578015.140000001</v>
          </cell>
          <cell r="AU2456">
            <v>0</v>
          </cell>
        </row>
        <row r="2457">
          <cell r="A2457" t="str">
            <v>CBAG310202</v>
          </cell>
          <cell r="B2457" t="str">
            <v>(-) Deduções s/ Suprimento Energia Elétrica</v>
          </cell>
          <cell r="C2457">
            <v>167398023.09999999</v>
          </cell>
          <cell r="D2457">
            <v>28060960.93</v>
          </cell>
          <cell r="E2457">
            <v>0</v>
          </cell>
          <cell r="F2457">
            <v>0</v>
          </cell>
          <cell r="G2457">
            <v>11296402.859999999</v>
          </cell>
          <cell r="H2457">
            <v>107617.16</v>
          </cell>
          <cell r="I2457">
            <v>0</v>
          </cell>
          <cell r="J2457">
            <v>0</v>
          </cell>
          <cell r="K2457">
            <v>662853.46</v>
          </cell>
          <cell r="L2457">
            <v>663499.02</v>
          </cell>
          <cell r="M2457">
            <v>700913.63</v>
          </cell>
          <cell r="N2457">
            <v>640848.91</v>
          </cell>
          <cell r="O2457">
            <v>376077.85</v>
          </cell>
          <cell r="P2457">
            <v>403977.19</v>
          </cell>
          <cell r="Q2457">
            <v>270389.77</v>
          </cell>
          <cell r="R2457">
            <v>0</v>
          </cell>
          <cell r="S2457">
            <v>339053.57</v>
          </cell>
          <cell r="T2457">
            <v>514833.4</v>
          </cell>
          <cell r="U2457">
            <v>1001283.17</v>
          </cell>
          <cell r="V2457">
            <v>879925.02</v>
          </cell>
          <cell r="W2457">
            <v>0</v>
          </cell>
          <cell r="X2457">
            <v>0</v>
          </cell>
          <cell r="Y2457">
            <v>0</v>
          </cell>
          <cell r="Z2457">
            <v>0</v>
          </cell>
          <cell r="AA2457">
            <v>0</v>
          </cell>
          <cell r="AB2457">
            <v>0</v>
          </cell>
          <cell r="AC2457">
            <v>0</v>
          </cell>
          <cell r="AD2457">
            <v>0</v>
          </cell>
          <cell r="AE2457">
            <v>0</v>
          </cell>
          <cell r="AF2457">
            <v>0</v>
          </cell>
          <cell r="AG2457">
            <v>0</v>
          </cell>
          <cell r="AH2457">
            <v>0</v>
          </cell>
          <cell r="AI2457">
            <v>0</v>
          </cell>
          <cell r="AJ2457">
            <v>0</v>
          </cell>
          <cell r="AK2457">
            <v>29888113.120000001</v>
          </cell>
          <cell r="AL2457">
            <v>0</v>
          </cell>
          <cell r="AM2457">
            <v>243204772.16</v>
          </cell>
          <cell r="AN2457">
            <v>0</v>
          </cell>
          <cell r="AO2457">
            <v>243204772.16</v>
          </cell>
          <cell r="AP2457">
            <v>0</v>
          </cell>
          <cell r="AQ2457">
            <v>0</v>
          </cell>
          <cell r="AR2457">
            <v>0</v>
          </cell>
          <cell r="AS2457">
            <v>287276672.27999997</v>
          </cell>
          <cell r="AT2457">
            <v>212327192.15000001</v>
          </cell>
          <cell r="AU2457">
            <v>422742430.12</v>
          </cell>
        </row>
        <row r="2458">
          <cell r="A2458" t="str">
            <v>CBAG31020201</v>
          </cell>
          <cell r="B2458" t="str">
            <v>PIS</v>
          </cell>
          <cell r="C2458">
            <v>23222135.920000002</v>
          </cell>
          <cell r="D2458">
            <v>5000602.75</v>
          </cell>
          <cell r="E2458">
            <v>0</v>
          </cell>
          <cell r="F2458">
            <v>0</v>
          </cell>
          <cell r="G2458">
            <v>1621947.65</v>
          </cell>
          <cell r="H2458">
            <v>17496.98</v>
          </cell>
          <cell r="I2458">
            <v>0</v>
          </cell>
          <cell r="J2458">
            <v>0</v>
          </cell>
          <cell r="K2458">
            <v>118042.37</v>
          </cell>
          <cell r="L2458">
            <v>118157.35</v>
          </cell>
          <cell r="M2458">
            <v>124820.24</v>
          </cell>
          <cell r="N2458">
            <v>114123.79</v>
          </cell>
          <cell r="O2458">
            <v>66972.77</v>
          </cell>
          <cell r="P2458">
            <v>71941.14</v>
          </cell>
          <cell r="Q2458">
            <v>48151.6</v>
          </cell>
          <cell r="R2458">
            <v>0</v>
          </cell>
          <cell r="S2458">
            <v>60379.42</v>
          </cell>
          <cell r="T2458">
            <v>91682.66</v>
          </cell>
          <cell r="U2458">
            <v>178310.72</v>
          </cell>
          <cell r="V2458">
            <v>156698.99</v>
          </cell>
          <cell r="W2458">
            <v>0</v>
          </cell>
          <cell r="X2458">
            <v>0</v>
          </cell>
          <cell r="Y2458">
            <v>0</v>
          </cell>
          <cell r="Z2458">
            <v>0</v>
          </cell>
          <cell r="AA2458">
            <v>0</v>
          </cell>
          <cell r="AB2458">
            <v>0</v>
          </cell>
          <cell r="AC2458">
            <v>0</v>
          </cell>
          <cell r="AD2458">
            <v>0</v>
          </cell>
          <cell r="AE2458">
            <v>0</v>
          </cell>
          <cell r="AF2458">
            <v>0</v>
          </cell>
          <cell r="AG2458">
            <v>0</v>
          </cell>
          <cell r="AH2458">
            <v>0</v>
          </cell>
          <cell r="AI2458">
            <v>0</v>
          </cell>
          <cell r="AJ2458">
            <v>0</v>
          </cell>
          <cell r="AK2458">
            <v>5323044.82</v>
          </cell>
          <cell r="AL2458">
            <v>0</v>
          </cell>
          <cell r="AM2458">
            <v>36334509.170000002</v>
          </cell>
          <cell r="AN2458">
            <v>0</v>
          </cell>
          <cell r="AO2458">
            <v>36334509.170000002</v>
          </cell>
          <cell r="AP2458">
            <v>0</v>
          </cell>
          <cell r="AQ2458">
            <v>0</v>
          </cell>
          <cell r="AR2458">
            <v>0</v>
          </cell>
          <cell r="AS2458">
            <v>42715214.710000001</v>
          </cell>
          <cell r="AT2458">
            <v>31613503.309999999</v>
          </cell>
          <cell r="AU2458">
            <v>62563976.170000002</v>
          </cell>
        </row>
        <row r="2459">
          <cell r="A2459" t="str">
            <v>3190011</v>
          </cell>
          <cell r="B2459" t="str">
            <v>PIS/PASEP-SUPRIMENTO DE ENERGIA</v>
          </cell>
          <cell r="C2459">
            <v>20140222.129999999</v>
          </cell>
          <cell r="D2459">
            <v>2074958.95</v>
          </cell>
          <cell r="E2459">
            <v>0</v>
          </cell>
          <cell r="F2459">
            <v>0</v>
          </cell>
          <cell r="G2459">
            <v>1451952.39</v>
          </cell>
          <cell r="H2459">
            <v>0</v>
          </cell>
          <cell r="I2459">
            <v>0</v>
          </cell>
          <cell r="J2459">
            <v>0</v>
          </cell>
          <cell r="K2459">
            <v>113177.92</v>
          </cell>
          <cell r="L2459">
            <v>109387.95</v>
          </cell>
          <cell r="M2459">
            <v>110565.08</v>
          </cell>
          <cell r="N2459">
            <v>110251.67</v>
          </cell>
          <cell r="O2459">
            <v>66972.77</v>
          </cell>
          <cell r="P2459">
            <v>71941.14</v>
          </cell>
          <cell r="Q2459">
            <v>48151.6</v>
          </cell>
          <cell r="R2459">
            <v>0</v>
          </cell>
          <cell r="S2459">
            <v>51541.38</v>
          </cell>
          <cell r="T2459">
            <v>79888.14</v>
          </cell>
          <cell r="U2459">
            <v>130805.91</v>
          </cell>
          <cell r="V2459">
            <v>122495.82</v>
          </cell>
          <cell r="W2459">
            <v>0</v>
          </cell>
          <cell r="X2459">
            <v>0</v>
          </cell>
          <cell r="Y2459">
            <v>0</v>
          </cell>
          <cell r="Z2459">
            <v>0</v>
          </cell>
          <cell r="AA2459">
            <v>0</v>
          </cell>
          <cell r="AB2459">
            <v>0</v>
          </cell>
          <cell r="AC2459">
            <v>0</v>
          </cell>
          <cell r="AD2459">
            <v>0</v>
          </cell>
          <cell r="AE2459">
            <v>0</v>
          </cell>
          <cell r="AF2459">
            <v>0</v>
          </cell>
          <cell r="AG2459">
            <v>0</v>
          </cell>
          <cell r="AH2459">
            <v>0</v>
          </cell>
          <cell r="AI2459">
            <v>0</v>
          </cell>
          <cell r="AJ2459">
            <v>0</v>
          </cell>
          <cell r="AK2459">
            <v>5228411.3499999996</v>
          </cell>
          <cell r="AL2459">
            <v>0</v>
          </cell>
          <cell r="AM2459">
            <v>29910724.199999999</v>
          </cell>
          <cell r="AN2459">
            <v>0</v>
          </cell>
          <cell r="AO2459">
            <v>29910724.199999999</v>
          </cell>
          <cell r="AP2459">
            <v>0</v>
          </cell>
          <cell r="AQ2459">
            <v>0</v>
          </cell>
          <cell r="AR2459">
            <v>0</v>
          </cell>
          <cell r="AS2459">
            <v>35788434.490000002</v>
          </cell>
          <cell r="AT2459">
            <v>26968537.18</v>
          </cell>
          <cell r="AU2459">
            <v>59005936.369999997</v>
          </cell>
        </row>
        <row r="2460">
          <cell r="A2460" t="str">
            <v>3190013</v>
          </cell>
          <cell r="B2460" t="str">
            <v>PIS/PASEP-ENERGIA ELETRICA DE CURTO PRAZO</v>
          </cell>
          <cell r="C2460">
            <v>1550589.39</v>
          </cell>
          <cell r="D2460">
            <v>2925643.8</v>
          </cell>
          <cell r="E2460">
            <v>0</v>
          </cell>
          <cell r="F2460">
            <v>0</v>
          </cell>
          <cell r="G2460">
            <v>169995.26</v>
          </cell>
          <cell r="H2460">
            <v>17496.98</v>
          </cell>
          <cell r="I2460">
            <v>0</v>
          </cell>
          <cell r="J2460">
            <v>0</v>
          </cell>
          <cell r="K2460">
            <v>4864.45</v>
          </cell>
          <cell r="L2460">
            <v>8769.4</v>
          </cell>
          <cell r="M2460">
            <v>14255.16</v>
          </cell>
          <cell r="N2460">
            <v>3872.12</v>
          </cell>
          <cell r="O2460">
            <v>0</v>
          </cell>
          <cell r="P2460">
            <v>0</v>
          </cell>
          <cell r="Q2460">
            <v>0</v>
          </cell>
          <cell r="R2460">
            <v>0</v>
          </cell>
          <cell r="S2460">
            <v>8838.0400000000009</v>
          </cell>
          <cell r="T2460">
            <v>11794.52</v>
          </cell>
          <cell r="U2460">
            <v>47504.81</v>
          </cell>
          <cell r="V2460">
            <v>34203.17</v>
          </cell>
          <cell r="W2460">
            <v>0</v>
          </cell>
          <cell r="X2460">
            <v>0</v>
          </cell>
          <cell r="Y2460">
            <v>0</v>
          </cell>
          <cell r="Z2460">
            <v>0</v>
          </cell>
          <cell r="AA2460">
            <v>0</v>
          </cell>
          <cell r="AB2460">
            <v>0</v>
          </cell>
          <cell r="AC2460">
            <v>0</v>
          </cell>
          <cell r="AD2460">
            <v>0</v>
          </cell>
          <cell r="AE2460">
            <v>0</v>
          </cell>
          <cell r="AF2460">
            <v>0</v>
          </cell>
          <cell r="AG2460">
            <v>0</v>
          </cell>
          <cell r="AH2460">
            <v>0</v>
          </cell>
          <cell r="AI2460">
            <v>0</v>
          </cell>
          <cell r="AJ2460">
            <v>0</v>
          </cell>
          <cell r="AK2460">
            <v>94633.47</v>
          </cell>
          <cell r="AL2460">
            <v>0</v>
          </cell>
          <cell r="AM2460">
            <v>4892460.57</v>
          </cell>
          <cell r="AN2460">
            <v>0</v>
          </cell>
          <cell r="AO2460">
            <v>4892460.57</v>
          </cell>
          <cell r="AP2460">
            <v>0</v>
          </cell>
          <cell r="AQ2460">
            <v>0</v>
          </cell>
          <cell r="AR2460">
            <v>0</v>
          </cell>
          <cell r="AS2460">
            <v>4116744.29</v>
          </cell>
          <cell r="AT2460">
            <v>2552813.31</v>
          </cell>
          <cell r="AU2460">
            <v>3219505.2</v>
          </cell>
        </row>
        <row r="2461">
          <cell r="A2461" t="str">
            <v>3190016</v>
          </cell>
          <cell r="B2461" t="str">
            <v>PIS - ENERGIA REGIME DE COTAS</v>
          </cell>
          <cell r="C2461">
            <v>1531324.4</v>
          </cell>
          <cell r="D2461">
            <v>0</v>
          </cell>
          <cell r="E2461">
            <v>0</v>
          </cell>
          <cell r="F2461">
            <v>0</v>
          </cell>
          <cell r="G2461">
            <v>0</v>
          </cell>
          <cell r="H2461">
            <v>0</v>
          </cell>
          <cell r="I2461">
            <v>0</v>
          </cell>
          <cell r="J2461">
            <v>0</v>
          </cell>
          <cell r="K2461">
            <v>0</v>
          </cell>
          <cell r="L2461">
            <v>0</v>
          </cell>
          <cell r="M2461">
            <v>0</v>
          </cell>
          <cell r="N2461">
            <v>0</v>
          </cell>
          <cell r="O2461">
            <v>0</v>
          </cell>
          <cell r="P2461">
            <v>0</v>
          </cell>
          <cell r="Q2461">
            <v>0</v>
          </cell>
          <cell r="R2461">
            <v>0</v>
          </cell>
          <cell r="S2461">
            <v>0</v>
          </cell>
          <cell r="T2461">
            <v>0</v>
          </cell>
          <cell r="U2461">
            <v>0</v>
          </cell>
          <cell r="V2461">
            <v>0</v>
          </cell>
          <cell r="W2461">
            <v>0</v>
          </cell>
          <cell r="X2461">
            <v>0</v>
          </cell>
          <cell r="Y2461">
            <v>0</v>
          </cell>
          <cell r="Z2461">
            <v>0</v>
          </cell>
          <cell r="AA2461">
            <v>0</v>
          </cell>
          <cell r="AB2461">
            <v>0</v>
          </cell>
          <cell r="AC2461">
            <v>0</v>
          </cell>
          <cell r="AD2461">
            <v>0</v>
          </cell>
          <cell r="AE2461">
            <v>0</v>
          </cell>
          <cell r="AF2461">
            <v>0</v>
          </cell>
          <cell r="AG2461">
            <v>0</v>
          </cell>
          <cell r="AH2461">
            <v>0</v>
          </cell>
          <cell r="AI2461">
            <v>0</v>
          </cell>
          <cell r="AJ2461">
            <v>0</v>
          </cell>
          <cell r="AK2461">
            <v>0</v>
          </cell>
          <cell r="AL2461">
            <v>0</v>
          </cell>
          <cell r="AM2461">
            <v>1531324.4</v>
          </cell>
          <cell r="AN2461">
            <v>0</v>
          </cell>
          <cell r="AO2461">
            <v>1531324.4</v>
          </cell>
          <cell r="AP2461">
            <v>0</v>
          </cell>
          <cell r="AQ2461">
            <v>0</v>
          </cell>
          <cell r="AR2461">
            <v>0</v>
          </cell>
          <cell r="AS2461">
            <v>2810035.93</v>
          </cell>
          <cell r="AT2461">
            <v>2092152.82</v>
          </cell>
          <cell r="AU2461">
            <v>338534.6</v>
          </cell>
        </row>
        <row r="2462">
          <cell r="A2462" t="str">
            <v>CBAG31020202</v>
          </cell>
          <cell r="B2462" t="str">
            <v>Cofins</v>
          </cell>
          <cell r="C2462">
            <v>106977022.72</v>
          </cell>
          <cell r="D2462">
            <v>23060358.18</v>
          </cell>
          <cell r="E2462">
            <v>0</v>
          </cell>
          <cell r="F2462">
            <v>0</v>
          </cell>
          <cell r="G2462">
            <v>7483993.3399999999</v>
          </cell>
          <cell r="H2462">
            <v>80592.13</v>
          </cell>
          <cell r="I2462">
            <v>0</v>
          </cell>
          <cell r="J2462">
            <v>0</v>
          </cell>
          <cell r="K2462">
            <v>544811.09</v>
          </cell>
          <cell r="L2462">
            <v>545341.67000000004</v>
          </cell>
          <cell r="M2462">
            <v>576093.39</v>
          </cell>
          <cell r="N2462">
            <v>526725.12</v>
          </cell>
          <cell r="O2462">
            <v>309105.08</v>
          </cell>
          <cell r="P2462">
            <v>332036.05</v>
          </cell>
          <cell r="Q2462">
            <v>222238.17</v>
          </cell>
          <cell r="R2462">
            <v>0</v>
          </cell>
          <cell r="S2462">
            <v>278674.15000000002</v>
          </cell>
          <cell r="T2462">
            <v>423150.74</v>
          </cell>
          <cell r="U2462">
            <v>822972.45</v>
          </cell>
          <cell r="V2462">
            <v>723226.03</v>
          </cell>
          <cell r="W2462">
            <v>0</v>
          </cell>
          <cell r="X2462">
            <v>0</v>
          </cell>
          <cell r="Y2462">
            <v>0</v>
          </cell>
          <cell r="Z2462">
            <v>0</v>
          </cell>
          <cell r="AA2462">
            <v>0</v>
          </cell>
          <cell r="AB2462">
            <v>0</v>
          </cell>
          <cell r="AC2462">
            <v>0</v>
          </cell>
          <cell r="AD2462">
            <v>0</v>
          </cell>
          <cell r="AE2462">
            <v>0</v>
          </cell>
          <cell r="AF2462">
            <v>0</v>
          </cell>
          <cell r="AG2462">
            <v>0</v>
          </cell>
          <cell r="AH2462">
            <v>0</v>
          </cell>
          <cell r="AI2462">
            <v>0</v>
          </cell>
          <cell r="AJ2462">
            <v>0</v>
          </cell>
          <cell r="AK2462">
            <v>24565068.300000001</v>
          </cell>
          <cell r="AL2462">
            <v>0</v>
          </cell>
          <cell r="AM2462">
            <v>167471408.61000001</v>
          </cell>
          <cell r="AN2462">
            <v>0</v>
          </cell>
          <cell r="AO2462">
            <v>167471408.61000001</v>
          </cell>
          <cell r="AP2462">
            <v>0</v>
          </cell>
          <cell r="AQ2462">
            <v>0</v>
          </cell>
          <cell r="AR2462">
            <v>0</v>
          </cell>
          <cell r="AS2462">
            <v>196815282.87</v>
          </cell>
          <cell r="AT2462">
            <v>145444285.13999999</v>
          </cell>
          <cell r="AU2462">
            <v>288231618.95999998</v>
          </cell>
        </row>
        <row r="2463">
          <cell r="A2463" t="str">
            <v>3190001</v>
          </cell>
          <cell r="B2463" t="str">
            <v>COFINS-SUPRIMENTO DE ENERGIA</v>
          </cell>
          <cell r="C2463">
            <v>92767083.719999999</v>
          </cell>
          <cell r="D2463">
            <v>9557386.6600000001</v>
          </cell>
          <cell r="E2463">
            <v>0</v>
          </cell>
          <cell r="F2463">
            <v>0</v>
          </cell>
          <cell r="G2463">
            <v>6700529.5800000001</v>
          </cell>
          <cell r="H2463">
            <v>0</v>
          </cell>
          <cell r="I2463">
            <v>0</v>
          </cell>
          <cell r="J2463">
            <v>0</v>
          </cell>
          <cell r="K2463">
            <v>522359.78</v>
          </cell>
          <cell r="L2463">
            <v>504867.54</v>
          </cell>
          <cell r="M2463">
            <v>510300.38</v>
          </cell>
          <cell r="N2463">
            <v>508853.82</v>
          </cell>
          <cell r="O2463">
            <v>309105.08</v>
          </cell>
          <cell r="P2463">
            <v>332036.05</v>
          </cell>
          <cell r="Q2463">
            <v>222238.17</v>
          </cell>
          <cell r="R2463">
            <v>0</v>
          </cell>
          <cell r="S2463">
            <v>237883.23</v>
          </cell>
          <cell r="T2463">
            <v>368714.57</v>
          </cell>
          <cell r="U2463">
            <v>603719.46</v>
          </cell>
          <cell r="V2463">
            <v>565365.23</v>
          </cell>
          <cell r="W2463">
            <v>0</v>
          </cell>
          <cell r="X2463">
            <v>0</v>
          </cell>
          <cell r="Y2463">
            <v>0</v>
          </cell>
          <cell r="Z2463">
            <v>0</v>
          </cell>
          <cell r="AA2463">
            <v>0</v>
          </cell>
          <cell r="AB2463">
            <v>0</v>
          </cell>
          <cell r="AC2463">
            <v>0</v>
          </cell>
          <cell r="AD2463">
            <v>0</v>
          </cell>
          <cell r="AE2463">
            <v>0</v>
          </cell>
          <cell r="AF2463">
            <v>0</v>
          </cell>
          <cell r="AG2463">
            <v>0</v>
          </cell>
          <cell r="AH2463">
            <v>0</v>
          </cell>
          <cell r="AI2463">
            <v>0</v>
          </cell>
          <cell r="AJ2463">
            <v>0</v>
          </cell>
          <cell r="AK2463">
            <v>24099394.609999999</v>
          </cell>
          <cell r="AL2463">
            <v>0</v>
          </cell>
          <cell r="AM2463">
            <v>137809837.88</v>
          </cell>
          <cell r="AN2463">
            <v>0</v>
          </cell>
          <cell r="AO2463">
            <v>137809837.88</v>
          </cell>
          <cell r="AP2463">
            <v>0</v>
          </cell>
          <cell r="AQ2463">
            <v>0</v>
          </cell>
          <cell r="AR2463">
            <v>0</v>
          </cell>
          <cell r="AS2463">
            <v>164872348.41999999</v>
          </cell>
          <cell r="AT2463">
            <v>124025771.52</v>
          </cell>
          <cell r="AU2463">
            <v>271813054.39999998</v>
          </cell>
        </row>
        <row r="2464">
          <cell r="A2464" t="str">
            <v>3190003</v>
          </cell>
          <cell r="B2464" t="str">
            <v>COFINS-ENERGIA ELETRICA DE CURTO PRAZO</v>
          </cell>
          <cell r="C2464">
            <v>7156566.3799999999</v>
          </cell>
          <cell r="D2464">
            <v>13502971.52</v>
          </cell>
          <cell r="E2464">
            <v>0</v>
          </cell>
          <cell r="F2464">
            <v>0</v>
          </cell>
          <cell r="G2464">
            <v>783463.76</v>
          </cell>
          <cell r="H2464">
            <v>80592.13</v>
          </cell>
          <cell r="I2464">
            <v>0</v>
          </cell>
          <cell r="J2464">
            <v>0</v>
          </cell>
          <cell r="K2464">
            <v>22451.31</v>
          </cell>
          <cell r="L2464">
            <v>40474.129999999997</v>
          </cell>
          <cell r="M2464">
            <v>65793.009999999995</v>
          </cell>
          <cell r="N2464">
            <v>17871.3</v>
          </cell>
          <cell r="O2464">
            <v>0</v>
          </cell>
          <cell r="P2464">
            <v>0</v>
          </cell>
          <cell r="Q2464">
            <v>0</v>
          </cell>
          <cell r="R2464">
            <v>0</v>
          </cell>
          <cell r="S2464">
            <v>40790.92</v>
          </cell>
          <cell r="T2464">
            <v>54436.17</v>
          </cell>
          <cell r="U2464">
            <v>219252.99</v>
          </cell>
          <cell r="V2464">
            <v>157860.79999999999</v>
          </cell>
          <cell r="W2464">
            <v>0</v>
          </cell>
          <cell r="X2464">
            <v>0</v>
          </cell>
          <cell r="Y2464">
            <v>0</v>
          </cell>
          <cell r="Z2464">
            <v>0</v>
          </cell>
          <cell r="AA2464">
            <v>0</v>
          </cell>
          <cell r="AB2464">
            <v>0</v>
          </cell>
          <cell r="AC2464">
            <v>0</v>
          </cell>
          <cell r="AD2464">
            <v>0</v>
          </cell>
          <cell r="AE2464">
            <v>0</v>
          </cell>
          <cell r="AF2464">
            <v>0</v>
          </cell>
          <cell r="AG2464">
            <v>0</v>
          </cell>
          <cell r="AH2464">
            <v>0</v>
          </cell>
          <cell r="AI2464">
            <v>0</v>
          </cell>
          <cell r="AJ2464">
            <v>0</v>
          </cell>
          <cell r="AK2464">
            <v>465673.69</v>
          </cell>
          <cell r="AL2464">
            <v>0</v>
          </cell>
          <cell r="AM2464">
            <v>22608198.109999999</v>
          </cell>
          <cell r="AN2464">
            <v>0</v>
          </cell>
          <cell r="AO2464">
            <v>22608198.109999999</v>
          </cell>
          <cell r="AP2464">
            <v>0</v>
          </cell>
          <cell r="AQ2464">
            <v>0</v>
          </cell>
          <cell r="AR2464">
            <v>0</v>
          </cell>
          <cell r="AS2464">
            <v>18999739.390000001</v>
          </cell>
          <cell r="AT2464">
            <v>11781931.25</v>
          </cell>
          <cell r="AU2464">
            <v>14859253.039999999</v>
          </cell>
        </row>
        <row r="2465">
          <cell r="A2465" t="str">
            <v>3190006</v>
          </cell>
          <cell r="B2465" t="str">
            <v>COFINS - ENERGIA REGIME DE COTAS</v>
          </cell>
          <cell r="C2465">
            <v>7053372.6200000001</v>
          </cell>
          <cell r="D2465">
            <v>0</v>
          </cell>
          <cell r="E2465">
            <v>0</v>
          </cell>
          <cell r="F2465">
            <v>0</v>
          </cell>
          <cell r="G2465">
            <v>0</v>
          </cell>
          <cell r="H2465">
            <v>0</v>
          </cell>
          <cell r="I2465">
            <v>0</v>
          </cell>
          <cell r="J2465">
            <v>0</v>
          </cell>
          <cell r="K2465">
            <v>0</v>
          </cell>
          <cell r="L2465">
            <v>0</v>
          </cell>
          <cell r="M2465">
            <v>0</v>
          </cell>
          <cell r="N2465">
            <v>0</v>
          </cell>
          <cell r="O2465">
            <v>0</v>
          </cell>
          <cell r="P2465">
            <v>0</v>
          </cell>
          <cell r="Q2465">
            <v>0</v>
          </cell>
          <cell r="R2465">
            <v>0</v>
          </cell>
          <cell r="S2465">
            <v>0</v>
          </cell>
          <cell r="T2465">
            <v>0</v>
          </cell>
          <cell r="U2465">
            <v>0</v>
          </cell>
          <cell r="V2465">
            <v>0</v>
          </cell>
          <cell r="W2465">
            <v>0</v>
          </cell>
          <cell r="X2465">
            <v>0</v>
          </cell>
          <cell r="Y2465">
            <v>0</v>
          </cell>
          <cell r="Z2465">
            <v>0</v>
          </cell>
          <cell r="AA2465">
            <v>0</v>
          </cell>
          <cell r="AB2465">
            <v>0</v>
          </cell>
          <cell r="AC2465">
            <v>0</v>
          </cell>
          <cell r="AD2465">
            <v>0</v>
          </cell>
          <cell r="AE2465">
            <v>0</v>
          </cell>
          <cell r="AF2465">
            <v>0</v>
          </cell>
          <cell r="AG2465">
            <v>0</v>
          </cell>
          <cell r="AH2465">
            <v>0</v>
          </cell>
          <cell r="AI2465">
            <v>0</v>
          </cell>
          <cell r="AJ2465">
            <v>0</v>
          </cell>
          <cell r="AK2465">
            <v>0</v>
          </cell>
          <cell r="AL2465">
            <v>0</v>
          </cell>
          <cell r="AM2465">
            <v>7053372.6200000001</v>
          </cell>
          <cell r="AN2465">
            <v>0</v>
          </cell>
          <cell r="AO2465">
            <v>7053372.6200000001</v>
          </cell>
          <cell r="AP2465">
            <v>0</v>
          </cell>
          <cell r="AQ2465">
            <v>0</v>
          </cell>
          <cell r="AR2465">
            <v>0</v>
          </cell>
          <cell r="AS2465">
            <v>12943195.060000001</v>
          </cell>
          <cell r="AT2465">
            <v>9636582.3699999992</v>
          </cell>
          <cell r="AU2465">
            <v>1559311.52</v>
          </cell>
        </row>
        <row r="2466">
          <cell r="A2466" t="str">
            <v>CBAG31020204</v>
          </cell>
          <cell r="B2466" t="str">
            <v>Reserva Global de Reversão - RGR</v>
          </cell>
          <cell r="C2466">
            <v>23454085.390000001</v>
          </cell>
          <cell r="D2466">
            <v>0</v>
          </cell>
          <cell r="E2466">
            <v>0</v>
          </cell>
          <cell r="F2466">
            <v>0</v>
          </cell>
          <cell r="G2466">
            <v>0</v>
          </cell>
          <cell r="H2466">
            <v>0</v>
          </cell>
          <cell r="I2466">
            <v>0</v>
          </cell>
          <cell r="J2466">
            <v>0</v>
          </cell>
          <cell r="K2466">
            <v>0</v>
          </cell>
          <cell r="L2466">
            <v>0</v>
          </cell>
          <cell r="M2466">
            <v>0</v>
          </cell>
          <cell r="N2466">
            <v>0</v>
          </cell>
          <cell r="O2466">
            <v>0</v>
          </cell>
          <cell r="P2466">
            <v>0</v>
          </cell>
          <cell r="Q2466">
            <v>0</v>
          </cell>
          <cell r="R2466">
            <v>0</v>
          </cell>
          <cell r="S2466">
            <v>0</v>
          </cell>
          <cell r="T2466">
            <v>0</v>
          </cell>
          <cell r="U2466">
            <v>0</v>
          </cell>
          <cell r="V2466">
            <v>0</v>
          </cell>
          <cell r="W2466">
            <v>0</v>
          </cell>
          <cell r="X2466">
            <v>0</v>
          </cell>
          <cell r="Y2466">
            <v>0</v>
          </cell>
          <cell r="Z2466">
            <v>0</v>
          </cell>
          <cell r="AA2466">
            <v>0</v>
          </cell>
          <cell r="AB2466">
            <v>0</v>
          </cell>
          <cell r="AC2466">
            <v>0</v>
          </cell>
          <cell r="AD2466">
            <v>0</v>
          </cell>
          <cell r="AE2466">
            <v>0</v>
          </cell>
          <cell r="AF2466">
            <v>0</v>
          </cell>
          <cell r="AG2466">
            <v>0</v>
          </cell>
          <cell r="AH2466">
            <v>0</v>
          </cell>
          <cell r="AI2466">
            <v>0</v>
          </cell>
          <cell r="AJ2466">
            <v>0</v>
          </cell>
          <cell r="AK2466">
            <v>0</v>
          </cell>
          <cell r="AL2466">
            <v>0</v>
          </cell>
          <cell r="AM2466">
            <v>23454085.390000001</v>
          </cell>
          <cell r="AN2466">
            <v>0</v>
          </cell>
          <cell r="AO2466">
            <v>23454085.390000001</v>
          </cell>
          <cell r="AP2466">
            <v>0</v>
          </cell>
          <cell r="AQ2466">
            <v>0</v>
          </cell>
          <cell r="AR2466">
            <v>0</v>
          </cell>
          <cell r="AS2466">
            <v>28379671.030000001</v>
          </cell>
          <cell r="AT2466">
            <v>20889674.350000001</v>
          </cell>
          <cell r="AU2466">
            <v>38810523.43</v>
          </cell>
        </row>
        <row r="2467">
          <cell r="A2467" t="str">
            <v>3191051</v>
          </cell>
          <cell r="B2467" t="str">
            <v>RGR-RESERVA GLOBAL DE REVERSAO-SUPRIMENTO</v>
          </cell>
          <cell r="C2467">
            <v>23454085.390000001</v>
          </cell>
          <cell r="D2467">
            <v>0</v>
          </cell>
          <cell r="E2467">
            <v>0</v>
          </cell>
          <cell r="F2467">
            <v>0</v>
          </cell>
          <cell r="G2467">
            <v>0</v>
          </cell>
          <cell r="H2467">
            <v>0</v>
          </cell>
          <cell r="I2467">
            <v>0</v>
          </cell>
          <cell r="J2467">
            <v>0</v>
          </cell>
          <cell r="K2467">
            <v>0</v>
          </cell>
          <cell r="L2467">
            <v>0</v>
          </cell>
          <cell r="M2467">
            <v>0</v>
          </cell>
          <cell r="N2467">
            <v>0</v>
          </cell>
          <cell r="O2467">
            <v>0</v>
          </cell>
          <cell r="P2467">
            <v>0</v>
          </cell>
          <cell r="Q2467">
            <v>0</v>
          </cell>
          <cell r="R2467">
            <v>0</v>
          </cell>
          <cell r="S2467">
            <v>0</v>
          </cell>
          <cell r="T2467">
            <v>0</v>
          </cell>
          <cell r="U2467">
            <v>0</v>
          </cell>
          <cell r="V2467">
            <v>0</v>
          </cell>
          <cell r="W2467">
            <v>0</v>
          </cell>
          <cell r="X2467">
            <v>0</v>
          </cell>
          <cell r="Y2467">
            <v>0</v>
          </cell>
          <cell r="Z2467">
            <v>0</v>
          </cell>
          <cell r="AA2467">
            <v>0</v>
          </cell>
          <cell r="AB2467">
            <v>0</v>
          </cell>
          <cell r="AC2467">
            <v>0</v>
          </cell>
          <cell r="AD2467">
            <v>0</v>
          </cell>
          <cell r="AE2467">
            <v>0</v>
          </cell>
          <cell r="AF2467">
            <v>0</v>
          </cell>
          <cell r="AG2467">
            <v>0</v>
          </cell>
          <cell r="AH2467">
            <v>0</v>
          </cell>
          <cell r="AI2467">
            <v>0</v>
          </cell>
          <cell r="AJ2467">
            <v>0</v>
          </cell>
          <cell r="AK2467">
            <v>0</v>
          </cell>
          <cell r="AL2467">
            <v>0</v>
          </cell>
          <cell r="AM2467">
            <v>23454085.390000001</v>
          </cell>
          <cell r="AN2467">
            <v>0</v>
          </cell>
          <cell r="AO2467">
            <v>23454085.390000001</v>
          </cell>
          <cell r="AP2467">
            <v>0</v>
          </cell>
          <cell r="AQ2467">
            <v>0</v>
          </cell>
          <cell r="AR2467">
            <v>0</v>
          </cell>
          <cell r="AS2467">
            <v>28379671.030000001</v>
          </cell>
          <cell r="AT2467">
            <v>20889674.350000001</v>
          </cell>
          <cell r="AU2467">
            <v>38810523.43</v>
          </cell>
        </row>
        <row r="2468">
          <cell r="A2468" t="str">
            <v>CBAG31020205</v>
          </cell>
          <cell r="B2468" t="str">
            <v>Pesquisa e Desenvolvimento e Efic. Energética</v>
          </cell>
          <cell r="C2468">
            <v>13744779.07</v>
          </cell>
          <cell r="D2468">
            <v>0</v>
          </cell>
          <cell r="E2468">
            <v>0</v>
          </cell>
          <cell r="F2468">
            <v>0</v>
          </cell>
          <cell r="G2468">
            <v>2190461.87</v>
          </cell>
          <cell r="H2468">
            <v>9528.0499999999993</v>
          </cell>
          <cell r="I2468">
            <v>0</v>
          </cell>
          <cell r="J2468">
            <v>0</v>
          </cell>
          <cell r="K2468">
            <v>0</v>
          </cell>
          <cell r="L2468">
            <v>0</v>
          </cell>
          <cell r="M2468">
            <v>0</v>
          </cell>
          <cell r="N2468">
            <v>0</v>
          </cell>
          <cell r="O2468">
            <v>0</v>
          </cell>
          <cell r="P2468">
            <v>0</v>
          </cell>
          <cell r="Q2468">
            <v>0</v>
          </cell>
          <cell r="R2468">
            <v>0</v>
          </cell>
          <cell r="S2468">
            <v>0</v>
          </cell>
          <cell r="T2468">
            <v>0</v>
          </cell>
          <cell r="U2468">
            <v>0</v>
          </cell>
          <cell r="V2468">
            <v>0</v>
          </cell>
          <cell r="W2468">
            <v>0</v>
          </cell>
          <cell r="X2468">
            <v>0</v>
          </cell>
          <cell r="Y2468">
            <v>0</v>
          </cell>
          <cell r="Z2468">
            <v>0</v>
          </cell>
          <cell r="AA2468">
            <v>0</v>
          </cell>
          <cell r="AB2468">
            <v>0</v>
          </cell>
          <cell r="AC2468">
            <v>0</v>
          </cell>
          <cell r="AD2468">
            <v>0</v>
          </cell>
          <cell r="AE2468">
            <v>0</v>
          </cell>
          <cell r="AF2468">
            <v>0</v>
          </cell>
          <cell r="AG2468">
            <v>0</v>
          </cell>
          <cell r="AH2468">
            <v>0</v>
          </cell>
          <cell r="AI2468">
            <v>0</v>
          </cell>
          <cell r="AJ2468">
            <v>0</v>
          </cell>
          <cell r="AK2468">
            <v>0</v>
          </cell>
          <cell r="AL2468">
            <v>0</v>
          </cell>
          <cell r="AM2468">
            <v>15944768.99</v>
          </cell>
          <cell r="AN2468">
            <v>0</v>
          </cell>
          <cell r="AO2468">
            <v>15944768.99</v>
          </cell>
          <cell r="AP2468">
            <v>0</v>
          </cell>
          <cell r="AQ2468">
            <v>0</v>
          </cell>
          <cell r="AR2468">
            <v>0</v>
          </cell>
          <cell r="AS2468">
            <v>19366503.670000002</v>
          </cell>
          <cell r="AT2468">
            <v>14379729.35</v>
          </cell>
          <cell r="AU2468">
            <v>33136311.559999999</v>
          </cell>
        </row>
        <row r="2469">
          <cell r="A2469" t="str">
            <v>3191301</v>
          </cell>
          <cell r="B2469" t="str">
            <v>P&amp;D-PESQUISA E DESENVOLVIMENTO-PROJETOS-SUPRIMENTO</v>
          </cell>
          <cell r="C2469">
            <v>5497911.6299999999</v>
          </cell>
          <cell r="D2469">
            <v>0</v>
          </cell>
          <cell r="E2469">
            <v>0</v>
          </cell>
          <cell r="F2469">
            <v>0</v>
          </cell>
          <cell r="G2469">
            <v>876184.75</v>
          </cell>
          <cell r="H2469">
            <v>3811.22</v>
          </cell>
          <cell r="I2469">
            <v>0</v>
          </cell>
          <cell r="J2469">
            <v>0</v>
          </cell>
          <cell r="K2469">
            <v>0</v>
          </cell>
          <cell r="L2469">
            <v>0</v>
          </cell>
          <cell r="M2469">
            <v>0</v>
          </cell>
          <cell r="N2469">
            <v>0</v>
          </cell>
          <cell r="O2469">
            <v>0</v>
          </cell>
          <cell r="P2469">
            <v>0</v>
          </cell>
          <cell r="Q2469">
            <v>0</v>
          </cell>
          <cell r="R2469">
            <v>0</v>
          </cell>
          <cell r="S2469">
            <v>0</v>
          </cell>
          <cell r="T2469">
            <v>0</v>
          </cell>
          <cell r="U2469">
            <v>0</v>
          </cell>
          <cell r="V2469">
            <v>0</v>
          </cell>
          <cell r="W2469">
            <v>0</v>
          </cell>
          <cell r="X2469">
            <v>0</v>
          </cell>
          <cell r="Y2469">
            <v>0</v>
          </cell>
          <cell r="Z2469">
            <v>0</v>
          </cell>
          <cell r="AA2469">
            <v>0</v>
          </cell>
          <cell r="AB2469">
            <v>0</v>
          </cell>
          <cell r="AC2469">
            <v>0</v>
          </cell>
          <cell r="AD2469">
            <v>0</v>
          </cell>
          <cell r="AE2469">
            <v>0</v>
          </cell>
          <cell r="AF2469">
            <v>0</v>
          </cell>
          <cell r="AG2469">
            <v>0</v>
          </cell>
          <cell r="AH2469">
            <v>0</v>
          </cell>
          <cell r="AI2469">
            <v>0</v>
          </cell>
          <cell r="AJ2469">
            <v>0</v>
          </cell>
          <cell r="AK2469">
            <v>0</v>
          </cell>
          <cell r="AL2469">
            <v>0</v>
          </cell>
          <cell r="AM2469">
            <v>6377907.5999999996</v>
          </cell>
          <cell r="AN2469">
            <v>0</v>
          </cell>
          <cell r="AO2469">
            <v>6377907.5999999996</v>
          </cell>
          <cell r="AP2469">
            <v>0</v>
          </cell>
          <cell r="AQ2469">
            <v>0</v>
          </cell>
          <cell r="AR2469">
            <v>0</v>
          </cell>
          <cell r="AS2469">
            <v>7523593.5300000003</v>
          </cell>
          <cell r="AT2469">
            <v>5528883.7999999998</v>
          </cell>
          <cell r="AU2469">
            <v>11014301.09</v>
          </cell>
        </row>
        <row r="2470">
          <cell r="A2470" t="str">
            <v>3191304</v>
          </cell>
          <cell r="B2470" t="str">
            <v>P&amp;D-PESQUISA E DESENVOLVIMENTO-MME-SUPRIMENTO</v>
          </cell>
          <cell r="C2470">
            <v>2748955.81</v>
          </cell>
          <cell r="D2470">
            <v>0</v>
          </cell>
          <cell r="E2470">
            <v>0</v>
          </cell>
          <cell r="F2470">
            <v>0</v>
          </cell>
          <cell r="G2470">
            <v>438092.37</v>
          </cell>
          <cell r="H2470">
            <v>1905.61</v>
          </cell>
          <cell r="I2470">
            <v>0</v>
          </cell>
          <cell r="J2470">
            <v>0</v>
          </cell>
          <cell r="K2470">
            <v>0</v>
          </cell>
          <cell r="L2470">
            <v>0</v>
          </cell>
          <cell r="M2470">
            <v>0</v>
          </cell>
          <cell r="N2470">
            <v>0</v>
          </cell>
          <cell r="O2470">
            <v>0</v>
          </cell>
          <cell r="P2470">
            <v>0</v>
          </cell>
          <cell r="Q2470">
            <v>0</v>
          </cell>
          <cell r="R2470">
            <v>0</v>
          </cell>
          <cell r="S2470">
            <v>0</v>
          </cell>
          <cell r="T2470">
            <v>0</v>
          </cell>
          <cell r="U2470">
            <v>0</v>
          </cell>
          <cell r="V2470">
            <v>0</v>
          </cell>
          <cell r="W2470">
            <v>0</v>
          </cell>
          <cell r="X2470">
            <v>0</v>
          </cell>
          <cell r="Y2470">
            <v>0</v>
          </cell>
          <cell r="Z2470">
            <v>0</v>
          </cell>
          <cell r="AA2470">
            <v>0</v>
          </cell>
          <cell r="AB2470">
            <v>0</v>
          </cell>
          <cell r="AC2470">
            <v>0</v>
          </cell>
          <cell r="AD2470">
            <v>0</v>
          </cell>
          <cell r="AE2470">
            <v>0</v>
          </cell>
          <cell r="AF2470">
            <v>0</v>
          </cell>
          <cell r="AG2470">
            <v>0</v>
          </cell>
          <cell r="AH2470">
            <v>0</v>
          </cell>
          <cell r="AI2470">
            <v>0</v>
          </cell>
          <cell r="AJ2470">
            <v>0</v>
          </cell>
          <cell r="AK2470">
            <v>0</v>
          </cell>
          <cell r="AL2470">
            <v>0</v>
          </cell>
          <cell r="AM2470">
            <v>3188953.79</v>
          </cell>
          <cell r="AN2470">
            <v>0</v>
          </cell>
          <cell r="AO2470">
            <v>3188953.79</v>
          </cell>
          <cell r="AP2470">
            <v>0</v>
          </cell>
          <cell r="AQ2470">
            <v>0</v>
          </cell>
          <cell r="AR2470">
            <v>0</v>
          </cell>
          <cell r="AS2470">
            <v>3761796.78</v>
          </cell>
          <cell r="AT2470">
            <v>2764441.92</v>
          </cell>
          <cell r="AU2470">
            <v>5507150.5800000001</v>
          </cell>
        </row>
        <row r="2471">
          <cell r="A2471" t="str">
            <v>3191307</v>
          </cell>
          <cell r="B2471" t="str">
            <v>P&amp;D-PESQUISA E DESENVOLVIMENTO-FNDCT-SUPRIMENTO</v>
          </cell>
          <cell r="C2471">
            <v>5497911.6299999999</v>
          </cell>
          <cell r="D2471">
            <v>0</v>
          </cell>
          <cell r="E2471">
            <v>0</v>
          </cell>
          <cell r="F2471">
            <v>0</v>
          </cell>
          <cell r="G2471">
            <v>876184.75</v>
          </cell>
          <cell r="H2471">
            <v>3811.22</v>
          </cell>
          <cell r="I2471">
            <v>0</v>
          </cell>
          <cell r="J2471">
            <v>0</v>
          </cell>
          <cell r="K2471">
            <v>0</v>
          </cell>
          <cell r="L2471">
            <v>0</v>
          </cell>
          <cell r="M2471">
            <v>0</v>
          </cell>
          <cell r="N2471">
            <v>0</v>
          </cell>
          <cell r="O2471">
            <v>0</v>
          </cell>
          <cell r="P2471">
            <v>0</v>
          </cell>
          <cell r="Q2471">
            <v>0</v>
          </cell>
          <cell r="R2471">
            <v>0</v>
          </cell>
          <cell r="S2471">
            <v>0</v>
          </cell>
          <cell r="T2471">
            <v>0</v>
          </cell>
          <cell r="U2471">
            <v>0</v>
          </cell>
          <cell r="V2471">
            <v>0</v>
          </cell>
          <cell r="W2471">
            <v>0</v>
          </cell>
          <cell r="X2471">
            <v>0</v>
          </cell>
          <cell r="Y2471">
            <v>0</v>
          </cell>
          <cell r="Z2471">
            <v>0</v>
          </cell>
          <cell r="AA2471">
            <v>0</v>
          </cell>
          <cell r="AB2471">
            <v>0</v>
          </cell>
          <cell r="AC2471">
            <v>0</v>
          </cell>
          <cell r="AD2471">
            <v>0</v>
          </cell>
          <cell r="AE2471">
            <v>0</v>
          </cell>
          <cell r="AF2471">
            <v>0</v>
          </cell>
          <cell r="AG2471">
            <v>0</v>
          </cell>
          <cell r="AH2471">
            <v>0</v>
          </cell>
          <cell r="AI2471">
            <v>0</v>
          </cell>
          <cell r="AJ2471">
            <v>0</v>
          </cell>
          <cell r="AK2471">
            <v>0</v>
          </cell>
          <cell r="AL2471">
            <v>0</v>
          </cell>
          <cell r="AM2471">
            <v>6377907.5999999996</v>
          </cell>
          <cell r="AN2471">
            <v>0</v>
          </cell>
          <cell r="AO2471">
            <v>6377907.5999999996</v>
          </cell>
          <cell r="AP2471">
            <v>0</v>
          </cell>
          <cell r="AQ2471">
            <v>0</v>
          </cell>
          <cell r="AR2471">
            <v>0</v>
          </cell>
          <cell r="AS2471">
            <v>8081113.3600000003</v>
          </cell>
          <cell r="AT2471">
            <v>6086403.6299999999</v>
          </cell>
          <cell r="AU2471">
            <v>16614859.890000001</v>
          </cell>
        </row>
        <row r="2472">
          <cell r="A2472" t="str">
            <v>CBAG3103</v>
          </cell>
          <cell r="B2472" t="str">
            <v>Disponibilidade da Rede Elétrica</v>
          </cell>
          <cell r="C2472">
            <v>-536088458.41000003</v>
          </cell>
          <cell r="D2472">
            <v>-2352595169.8099999</v>
          </cell>
          <cell r="E2472">
            <v>0</v>
          </cell>
          <cell r="F2472">
            <v>0</v>
          </cell>
          <cell r="G2472">
            <v>0</v>
          </cell>
          <cell r="H2472">
            <v>0</v>
          </cell>
          <cell r="I2472">
            <v>0</v>
          </cell>
          <cell r="J2472">
            <v>0</v>
          </cell>
          <cell r="K2472">
            <v>0</v>
          </cell>
          <cell r="L2472">
            <v>0</v>
          </cell>
          <cell r="M2472">
            <v>0</v>
          </cell>
          <cell r="N2472">
            <v>0</v>
          </cell>
          <cell r="O2472">
            <v>0</v>
          </cell>
          <cell r="P2472">
            <v>0</v>
          </cell>
          <cell r="Q2472">
            <v>0</v>
          </cell>
          <cell r="R2472">
            <v>0</v>
          </cell>
          <cell r="S2472">
            <v>0</v>
          </cell>
          <cell r="T2472">
            <v>0</v>
          </cell>
          <cell r="U2472">
            <v>0</v>
          </cell>
          <cell r="V2472">
            <v>0</v>
          </cell>
          <cell r="W2472">
            <v>0</v>
          </cell>
          <cell r="X2472">
            <v>0</v>
          </cell>
          <cell r="Y2472">
            <v>0</v>
          </cell>
          <cell r="Z2472">
            <v>0</v>
          </cell>
          <cell r="AA2472">
            <v>0</v>
          </cell>
          <cell r="AB2472">
            <v>0</v>
          </cell>
          <cell r="AC2472">
            <v>0</v>
          </cell>
          <cell r="AD2472">
            <v>0</v>
          </cell>
          <cell r="AE2472">
            <v>0</v>
          </cell>
          <cell r="AF2472">
            <v>0</v>
          </cell>
          <cell r="AG2472">
            <v>0</v>
          </cell>
          <cell r="AH2472">
            <v>0</v>
          </cell>
          <cell r="AI2472">
            <v>0</v>
          </cell>
          <cell r="AJ2472">
            <v>0</v>
          </cell>
          <cell r="AK2472">
            <v>0</v>
          </cell>
          <cell r="AL2472">
            <v>0</v>
          </cell>
          <cell r="AM2472">
            <v>-2888683628.2199998</v>
          </cell>
          <cell r="AN2472">
            <v>126061364.39</v>
          </cell>
          <cell r="AO2472">
            <v>-2762622263.8299999</v>
          </cell>
          <cell r="AP2472">
            <v>0</v>
          </cell>
          <cell r="AQ2472">
            <v>0</v>
          </cell>
          <cell r="AR2472">
            <v>0</v>
          </cell>
          <cell r="AS2472">
            <v>-3976583381.7199998</v>
          </cell>
          <cell r="AT2472">
            <v>-3134368254.0999999</v>
          </cell>
          <cell r="AU2472">
            <v>-2388504966.9299998</v>
          </cell>
        </row>
        <row r="2473">
          <cell r="A2473" t="str">
            <v>CBAG310301</v>
          </cell>
          <cell r="B2473" t="str">
            <v>Disponibilidade Rede Elétrica/O&amp;M e Juros TRA</v>
          </cell>
          <cell r="C2473">
            <v>-578462916.44000006</v>
          </cell>
          <cell r="D2473">
            <v>0</v>
          </cell>
          <cell r="E2473">
            <v>0</v>
          </cell>
          <cell r="F2473">
            <v>0</v>
          </cell>
          <cell r="G2473">
            <v>0</v>
          </cell>
          <cell r="H2473">
            <v>0</v>
          </cell>
          <cell r="I2473">
            <v>0</v>
          </cell>
          <cell r="J2473">
            <v>0</v>
          </cell>
          <cell r="K2473">
            <v>0</v>
          </cell>
          <cell r="L2473">
            <v>0</v>
          </cell>
          <cell r="M2473">
            <v>0</v>
          </cell>
          <cell r="N2473">
            <v>0</v>
          </cell>
          <cell r="O2473">
            <v>0</v>
          </cell>
          <cell r="P2473">
            <v>0</v>
          </cell>
          <cell r="Q2473">
            <v>0</v>
          </cell>
          <cell r="R2473">
            <v>0</v>
          </cell>
          <cell r="S2473">
            <v>0</v>
          </cell>
          <cell r="T2473">
            <v>0</v>
          </cell>
          <cell r="U2473">
            <v>0</v>
          </cell>
          <cell r="V2473">
            <v>0</v>
          </cell>
          <cell r="W2473">
            <v>0</v>
          </cell>
          <cell r="X2473">
            <v>0</v>
          </cell>
          <cell r="Y2473">
            <v>0</v>
          </cell>
          <cell r="Z2473">
            <v>0</v>
          </cell>
          <cell r="AA2473">
            <v>0</v>
          </cell>
          <cell r="AB2473">
            <v>0</v>
          </cell>
          <cell r="AC2473">
            <v>0</v>
          </cell>
          <cell r="AD2473">
            <v>0</v>
          </cell>
          <cell r="AE2473">
            <v>0</v>
          </cell>
          <cell r="AF2473">
            <v>0</v>
          </cell>
          <cell r="AG2473">
            <v>0</v>
          </cell>
          <cell r="AH2473">
            <v>0</v>
          </cell>
          <cell r="AI2473">
            <v>0</v>
          </cell>
          <cell r="AJ2473">
            <v>0</v>
          </cell>
          <cell r="AK2473">
            <v>0</v>
          </cell>
          <cell r="AL2473">
            <v>0</v>
          </cell>
          <cell r="AM2473">
            <v>-578462916.44000006</v>
          </cell>
          <cell r="AN2473">
            <v>111933688.26000001</v>
          </cell>
          <cell r="AO2473">
            <v>-466529228.18000001</v>
          </cell>
          <cell r="AP2473">
            <v>0</v>
          </cell>
          <cell r="AQ2473">
            <v>0</v>
          </cell>
          <cell r="AR2473">
            <v>0</v>
          </cell>
          <cell r="AS2473">
            <v>-1057215954.26</v>
          </cell>
          <cell r="AT2473">
            <v>-947907505.14999998</v>
          </cell>
          <cell r="AU2473">
            <v>-228416767.83000001</v>
          </cell>
        </row>
        <row r="2474">
          <cell r="A2474" t="str">
            <v>CBAG31030101</v>
          </cell>
          <cell r="B2474" t="str">
            <v>Receita O&amp;M</v>
          </cell>
          <cell r="C2474">
            <v>-204972241.15000001</v>
          </cell>
          <cell r="D2474">
            <v>0</v>
          </cell>
          <cell r="E2474">
            <v>0</v>
          </cell>
          <cell r="F2474">
            <v>0</v>
          </cell>
          <cell r="G2474">
            <v>0</v>
          </cell>
          <cell r="H2474">
            <v>0</v>
          </cell>
          <cell r="I2474">
            <v>0</v>
          </cell>
          <cell r="J2474">
            <v>0</v>
          </cell>
          <cell r="K2474">
            <v>0</v>
          </cell>
          <cell r="L2474">
            <v>0</v>
          </cell>
          <cell r="M2474">
            <v>0</v>
          </cell>
          <cell r="N2474">
            <v>0</v>
          </cell>
          <cell r="O2474">
            <v>0</v>
          </cell>
          <cell r="P2474">
            <v>0</v>
          </cell>
          <cell r="Q2474">
            <v>0</v>
          </cell>
          <cell r="R2474">
            <v>0</v>
          </cell>
          <cell r="S2474">
            <v>0</v>
          </cell>
          <cell r="T2474">
            <v>0</v>
          </cell>
          <cell r="U2474">
            <v>0</v>
          </cell>
          <cell r="V2474">
            <v>0</v>
          </cell>
          <cell r="W2474">
            <v>0</v>
          </cell>
          <cell r="X2474">
            <v>0</v>
          </cell>
          <cell r="Y2474">
            <v>0</v>
          </cell>
          <cell r="Z2474">
            <v>0</v>
          </cell>
          <cell r="AA2474">
            <v>0</v>
          </cell>
          <cell r="AB2474">
            <v>0</v>
          </cell>
          <cell r="AC2474">
            <v>0</v>
          </cell>
          <cell r="AD2474">
            <v>0</v>
          </cell>
          <cell r="AE2474">
            <v>0</v>
          </cell>
          <cell r="AF2474">
            <v>0</v>
          </cell>
          <cell r="AG2474">
            <v>0</v>
          </cell>
          <cell r="AH2474">
            <v>0</v>
          </cell>
          <cell r="AI2474">
            <v>0</v>
          </cell>
          <cell r="AJ2474">
            <v>0</v>
          </cell>
          <cell r="AK2474">
            <v>0</v>
          </cell>
          <cell r="AL2474">
            <v>0</v>
          </cell>
          <cell r="AM2474">
            <v>-204972241.15000001</v>
          </cell>
          <cell r="AN2474">
            <v>111933688.26000001</v>
          </cell>
          <cell r="AO2474">
            <v>-93038552.890000001</v>
          </cell>
          <cell r="AP2474">
            <v>0</v>
          </cell>
          <cell r="AQ2474">
            <v>0</v>
          </cell>
          <cell r="AR2474">
            <v>0</v>
          </cell>
          <cell r="AS2474">
            <v>-151983867.44</v>
          </cell>
          <cell r="AT2474">
            <v>-113351338.59</v>
          </cell>
          <cell r="AU2474">
            <v>-91771657.209999993</v>
          </cell>
        </row>
        <row r="2475">
          <cell r="A2475" t="str">
            <v>CBAG3103010101</v>
          </cell>
          <cell r="B2475" t="str">
            <v>Rede Básica e RB Fronteira</v>
          </cell>
          <cell r="C2475">
            <v>-187377915.50999999</v>
          </cell>
          <cell r="D2475">
            <v>0</v>
          </cell>
          <cell r="E2475">
            <v>0</v>
          </cell>
          <cell r="F2475">
            <v>0</v>
          </cell>
          <cell r="G2475">
            <v>0</v>
          </cell>
          <cell r="H2475">
            <v>0</v>
          </cell>
          <cell r="I2475">
            <v>0</v>
          </cell>
          <cell r="J2475">
            <v>0</v>
          </cell>
          <cell r="K2475">
            <v>0</v>
          </cell>
          <cell r="L2475">
            <v>0</v>
          </cell>
          <cell r="M2475">
            <v>0</v>
          </cell>
          <cell r="N2475">
            <v>0</v>
          </cell>
          <cell r="O2475">
            <v>0</v>
          </cell>
          <cell r="P2475">
            <v>0</v>
          </cell>
          <cell r="Q2475">
            <v>0</v>
          </cell>
          <cell r="R2475">
            <v>0</v>
          </cell>
          <cell r="S2475">
            <v>0</v>
          </cell>
          <cell r="T2475">
            <v>0</v>
          </cell>
          <cell r="U2475">
            <v>0</v>
          </cell>
          <cell r="V2475">
            <v>0</v>
          </cell>
          <cell r="W2475">
            <v>0</v>
          </cell>
          <cell r="X2475">
            <v>0</v>
          </cell>
          <cell r="Y2475">
            <v>0</v>
          </cell>
          <cell r="Z2475">
            <v>0</v>
          </cell>
          <cell r="AA2475">
            <v>0</v>
          </cell>
          <cell r="AB2475">
            <v>0</v>
          </cell>
          <cell r="AC2475">
            <v>0</v>
          </cell>
          <cell r="AD2475">
            <v>0</v>
          </cell>
          <cell r="AE2475">
            <v>0</v>
          </cell>
          <cell r="AF2475">
            <v>0</v>
          </cell>
          <cell r="AG2475">
            <v>0</v>
          </cell>
          <cell r="AH2475">
            <v>0</v>
          </cell>
          <cell r="AI2475">
            <v>0</v>
          </cell>
          <cell r="AJ2475">
            <v>0</v>
          </cell>
          <cell r="AK2475">
            <v>0</v>
          </cell>
          <cell r="AL2475">
            <v>0</v>
          </cell>
          <cell r="AM2475">
            <v>-187377915.50999999</v>
          </cell>
          <cell r="AN2475">
            <v>0</v>
          </cell>
          <cell r="AO2475">
            <v>-187377915.50999999</v>
          </cell>
          <cell r="AP2475">
            <v>0</v>
          </cell>
          <cell r="AQ2475">
            <v>0</v>
          </cell>
          <cell r="AR2475">
            <v>0</v>
          </cell>
          <cell r="AS2475">
            <v>-206535243.13999999</v>
          </cell>
          <cell r="AT2475">
            <v>-159005039.36000001</v>
          </cell>
          <cell r="AU2475">
            <v>-174852810.05000001</v>
          </cell>
        </row>
        <row r="2476">
          <cell r="A2476" t="str">
            <v>3111300</v>
          </cell>
          <cell r="B2476" t="str">
            <v>REC DISP RE- RD BASICA/RB FRONTEIRA</v>
          </cell>
          <cell r="C2476">
            <v>-159861329.34999999</v>
          </cell>
          <cell r="D2476">
            <v>0</v>
          </cell>
          <cell r="E2476">
            <v>0</v>
          </cell>
          <cell r="F2476">
            <v>0</v>
          </cell>
          <cell r="G2476">
            <v>0</v>
          </cell>
          <cell r="H2476">
            <v>0</v>
          </cell>
          <cell r="I2476">
            <v>0</v>
          </cell>
          <cell r="J2476">
            <v>0</v>
          </cell>
          <cell r="K2476">
            <v>0</v>
          </cell>
          <cell r="L2476">
            <v>0</v>
          </cell>
          <cell r="M2476">
            <v>0</v>
          </cell>
          <cell r="N2476">
            <v>0</v>
          </cell>
          <cell r="O2476">
            <v>0</v>
          </cell>
          <cell r="P2476">
            <v>0</v>
          </cell>
          <cell r="Q2476">
            <v>0</v>
          </cell>
          <cell r="R2476">
            <v>0</v>
          </cell>
          <cell r="S2476">
            <v>0</v>
          </cell>
          <cell r="T2476">
            <v>0</v>
          </cell>
          <cell r="U2476">
            <v>0</v>
          </cell>
          <cell r="V2476">
            <v>0</v>
          </cell>
          <cell r="W2476">
            <v>0</v>
          </cell>
          <cell r="X2476">
            <v>0</v>
          </cell>
          <cell r="Y2476">
            <v>0</v>
          </cell>
          <cell r="Z2476">
            <v>0</v>
          </cell>
          <cell r="AA2476">
            <v>0</v>
          </cell>
          <cell r="AB2476">
            <v>0</v>
          </cell>
          <cell r="AC2476">
            <v>0</v>
          </cell>
          <cell r="AD2476">
            <v>0</v>
          </cell>
          <cell r="AE2476">
            <v>0</v>
          </cell>
          <cell r="AF2476">
            <v>0</v>
          </cell>
          <cell r="AG2476">
            <v>0</v>
          </cell>
          <cell r="AH2476">
            <v>0</v>
          </cell>
          <cell r="AI2476">
            <v>0</v>
          </cell>
          <cell r="AJ2476">
            <v>0</v>
          </cell>
          <cell r="AK2476">
            <v>0</v>
          </cell>
          <cell r="AL2476">
            <v>0</v>
          </cell>
          <cell r="AM2476">
            <v>-159861329.34999999</v>
          </cell>
          <cell r="AN2476">
            <v>0</v>
          </cell>
          <cell r="AO2476">
            <v>-159861329.34999999</v>
          </cell>
          <cell r="AP2476">
            <v>0</v>
          </cell>
          <cell r="AQ2476">
            <v>0</v>
          </cell>
          <cell r="AR2476">
            <v>0</v>
          </cell>
          <cell r="AS2476">
            <v>-190661072.03</v>
          </cell>
          <cell r="AT2476">
            <v>-147611827.28999999</v>
          </cell>
          <cell r="AU2476">
            <v>-153179629.56</v>
          </cell>
        </row>
        <row r="2477">
          <cell r="A2477" t="str">
            <v>3111310</v>
          </cell>
          <cell r="B2477" t="str">
            <v>REC DISP RE -ANTOUT/03-RD BASICA/RB FRONTEIRA</v>
          </cell>
          <cell r="C2477">
            <v>-13257570.449999999</v>
          </cell>
          <cell r="D2477">
            <v>0</v>
          </cell>
          <cell r="E2477">
            <v>0</v>
          </cell>
          <cell r="F2477">
            <v>0</v>
          </cell>
          <cell r="G2477">
            <v>0</v>
          </cell>
          <cell r="H2477">
            <v>0</v>
          </cell>
          <cell r="I2477">
            <v>0</v>
          </cell>
          <cell r="J2477">
            <v>0</v>
          </cell>
          <cell r="K2477">
            <v>0</v>
          </cell>
          <cell r="L2477">
            <v>0</v>
          </cell>
          <cell r="M2477">
            <v>0</v>
          </cell>
          <cell r="N2477">
            <v>0</v>
          </cell>
          <cell r="O2477">
            <v>0</v>
          </cell>
          <cell r="P2477">
            <v>0</v>
          </cell>
          <cell r="Q2477">
            <v>0</v>
          </cell>
          <cell r="R2477">
            <v>0</v>
          </cell>
          <cell r="S2477">
            <v>0</v>
          </cell>
          <cell r="T2477">
            <v>0</v>
          </cell>
          <cell r="U2477">
            <v>0</v>
          </cell>
          <cell r="V2477">
            <v>0</v>
          </cell>
          <cell r="W2477">
            <v>0</v>
          </cell>
          <cell r="X2477">
            <v>0</v>
          </cell>
          <cell r="Y2477">
            <v>0</v>
          </cell>
          <cell r="Z2477">
            <v>0</v>
          </cell>
          <cell r="AA2477">
            <v>0</v>
          </cell>
          <cell r="AB2477">
            <v>0</v>
          </cell>
          <cell r="AC2477">
            <v>0</v>
          </cell>
          <cell r="AD2477">
            <v>0</v>
          </cell>
          <cell r="AE2477">
            <v>0</v>
          </cell>
          <cell r="AF2477">
            <v>0</v>
          </cell>
          <cell r="AG2477">
            <v>0</v>
          </cell>
          <cell r="AH2477">
            <v>0</v>
          </cell>
          <cell r="AI2477">
            <v>0</v>
          </cell>
          <cell r="AJ2477">
            <v>0</v>
          </cell>
          <cell r="AK2477">
            <v>0</v>
          </cell>
          <cell r="AL2477">
            <v>0</v>
          </cell>
          <cell r="AM2477">
            <v>-13257570.449999999</v>
          </cell>
          <cell r="AN2477">
            <v>0</v>
          </cell>
          <cell r="AO2477">
            <v>-13257570.449999999</v>
          </cell>
          <cell r="AP2477">
            <v>0</v>
          </cell>
          <cell r="AQ2477">
            <v>0</v>
          </cell>
          <cell r="AR2477">
            <v>0</v>
          </cell>
          <cell r="AS2477">
            <v>-16699641.57</v>
          </cell>
          <cell r="AT2477">
            <v>-12333340.16</v>
          </cell>
          <cell r="AU2477">
            <v>-16621342.77</v>
          </cell>
        </row>
        <row r="2478">
          <cell r="A2478" t="str">
            <v>3111318</v>
          </cell>
          <cell r="B2478" t="str">
            <v>REC DISP RE-N FAT- RD BASICA/RB FRONTEIRA</v>
          </cell>
          <cell r="C2478">
            <v>-14259015.710000001</v>
          </cell>
          <cell r="D2478">
            <v>0</v>
          </cell>
          <cell r="E2478">
            <v>0</v>
          </cell>
          <cell r="F2478">
            <v>0</v>
          </cell>
          <cell r="G2478">
            <v>0</v>
          </cell>
          <cell r="H2478">
            <v>0</v>
          </cell>
          <cell r="I2478">
            <v>0</v>
          </cell>
          <cell r="J2478">
            <v>0</v>
          </cell>
          <cell r="K2478">
            <v>0</v>
          </cell>
          <cell r="L2478">
            <v>0</v>
          </cell>
          <cell r="M2478">
            <v>0</v>
          </cell>
          <cell r="N2478">
            <v>0</v>
          </cell>
          <cell r="O2478">
            <v>0</v>
          </cell>
          <cell r="P2478">
            <v>0</v>
          </cell>
          <cell r="Q2478">
            <v>0</v>
          </cell>
          <cell r="R2478">
            <v>0</v>
          </cell>
          <cell r="S2478">
            <v>0</v>
          </cell>
          <cell r="T2478">
            <v>0</v>
          </cell>
          <cell r="U2478">
            <v>0</v>
          </cell>
          <cell r="V2478">
            <v>0</v>
          </cell>
          <cell r="W2478">
            <v>0</v>
          </cell>
          <cell r="X2478">
            <v>0</v>
          </cell>
          <cell r="Y2478">
            <v>0</v>
          </cell>
          <cell r="Z2478">
            <v>0</v>
          </cell>
          <cell r="AA2478">
            <v>0</v>
          </cell>
          <cell r="AB2478">
            <v>0</v>
          </cell>
          <cell r="AC2478">
            <v>0</v>
          </cell>
          <cell r="AD2478">
            <v>0</v>
          </cell>
          <cell r="AE2478">
            <v>0</v>
          </cell>
          <cell r="AF2478">
            <v>0</v>
          </cell>
          <cell r="AG2478">
            <v>0</v>
          </cell>
          <cell r="AH2478">
            <v>0</v>
          </cell>
          <cell r="AI2478">
            <v>0</v>
          </cell>
          <cell r="AJ2478">
            <v>0</v>
          </cell>
          <cell r="AK2478">
            <v>0</v>
          </cell>
          <cell r="AL2478">
            <v>0</v>
          </cell>
          <cell r="AM2478">
            <v>-14259015.710000001</v>
          </cell>
          <cell r="AN2478">
            <v>0</v>
          </cell>
          <cell r="AO2478">
            <v>-14259015.710000001</v>
          </cell>
          <cell r="AP2478">
            <v>0</v>
          </cell>
          <cell r="AQ2478">
            <v>0</v>
          </cell>
          <cell r="AR2478">
            <v>0</v>
          </cell>
          <cell r="AS2478">
            <v>825470.46</v>
          </cell>
          <cell r="AT2478">
            <v>940128.09</v>
          </cell>
          <cell r="AU2478">
            <v>-5051837.72</v>
          </cell>
        </row>
        <row r="2479">
          <cell r="A2479" t="str">
            <v>CBAG3103010102</v>
          </cell>
          <cell r="B2479" t="str">
            <v>Rede Básica e RB Fronteira - Emp. grupo</v>
          </cell>
          <cell r="C2479">
            <v>-90833219.969999999</v>
          </cell>
          <cell r="D2479">
            <v>0</v>
          </cell>
          <cell r="E2479">
            <v>0</v>
          </cell>
          <cell r="F2479">
            <v>0</v>
          </cell>
          <cell r="G2479">
            <v>0</v>
          </cell>
          <cell r="H2479">
            <v>0</v>
          </cell>
          <cell r="I2479">
            <v>0</v>
          </cell>
          <cell r="J2479">
            <v>0</v>
          </cell>
          <cell r="K2479">
            <v>0</v>
          </cell>
          <cell r="L2479">
            <v>0</v>
          </cell>
          <cell r="M2479">
            <v>0</v>
          </cell>
          <cell r="N2479">
            <v>0</v>
          </cell>
          <cell r="O2479">
            <v>0</v>
          </cell>
          <cell r="P2479">
            <v>0</v>
          </cell>
          <cell r="Q2479">
            <v>0</v>
          </cell>
          <cell r="R2479">
            <v>0</v>
          </cell>
          <cell r="S2479">
            <v>0</v>
          </cell>
          <cell r="T2479">
            <v>0</v>
          </cell>
          <cell r="U2479">
            <v>0</v>
          </cell>
          <cell r="V2479">
            <v>0</v>
          </cell>
          <cell r="W2479">
            <v>0</v>
          </cell>
          <cell r="X2479">
            <v>0</v>
          </cell>
          <cell r="Y2479">
            <v>0</v>
          </cell>
          <cell r="Z2479">
            <v>0</v>
          </cell>
          <cell r="AA2479">
            <v>0</v>
          </cell>
          <cell r="AB2479">
            <v>0</v>
          </cell>
          <cell r="AC2479">
            <v>0</v>
          </cell>
          <cell r="AD2479">
            <v>0</v>
          </cell>
          <cell r="AE2479">
            <v>0</v>
          </cell>
          <cell r="AF2479">
            <v>0</v>
          </cell>
          <cell r="AG2479">
            <v>0</v>
          </cell>
          <cell r="AH2479">
            <v>0</v>
          </cell>
          <cell r="AI2479">
            <v>0</v>
          </cell>
          <cell r="AJ2479">
            <v>0</v>
          </cell>
          <cell r="AK2479">
            <v>0</v>
          </cell>
          <cell r="AL2479">
            <v>0</v>
          </cell>
          <cell r="AM2479">
            <v>-90833219.969999999</v>
          </cell>
          <cell r="AN2479">
            <v>90833219.969999999</v>
          </cell>
          <cell r="AO2479">
            <v>0</v>
          </cell>
          <cell r="AP2479">
            <v>0</v>
          </cell>
          <cell r="AQ2479">
            <v>0</v>
          </cell>
          <cell r="AR2479">
            <v>0</v>
          </cell>
          <cell r="AS2479">
            <v>0</v>
          </cell>
          <cell r="AT2479">
            <v>0</v>
          </cell>
          <cell r="AU2479">
            <v>0</v>
          </cell>
        </row>
        <row r="2480">
          <cell r="A2480" t="str">
            <v>3111301</v>
          </cell>
          <cell r="B2480" t="str">
            <v>REC DISP RE- RD BASICA/RB FRONTEIRA-EMP.GRUPO</v>
          </cell>
          <cell r="C2480">
            <v>-76404897.409999996</v>
          </cell>
          <cell r="D2480">
            <v>0</v>
          </cell>
          <cell r="E2480">
            <v>0</v>
          </cell>
          <cell r="F2480">
            <v>0</v>
          </cell>
          <cell r="G2480">
            <v>0</v>
          </cell>
          <cell r="H2480">
            <v>0</v>
          </cell>
          <cell r="I2480">
            <v>0</v>
          </cell>
          <cell r="J2480">
            <v>0</v>
          </cell>
          <cell r="K2480">
            <v>0</v>
          </cell>
          <cell r="L2480">
            <v>0</v>
          </cell>
          <cell r="M2480">
            <v>0</v>
          </cell>
          <cell r="N2480">
            <v>0</v>
          </cell>
          <cell r="O2480">
            <v>0</v>
          </cell>
          <cell r="P2480">
            <v>0</v>
          </cell>
          <cell r="Q2480">
            <v>0</v>
          </cell>
          <cell r="R2480">
            <v>0</v>
          </cell>
          <cell r="S2480">
            <v>0</v>
          </cell>
          <cell r="T2480">
            <v>0</v>
          </cell>
          <cell r="U2480">
            <v>0</v>
          </cell>
          <cell r="V2480">
            <v>0</v>
          </cell>
          <cell r="W2480">
            <v>0</v>
          </cell>
          <cell r="X2480">
            <v>0</v>
          </cell>
          <cell r="Y2480">
            <v>0</v>
          </cell>
          <cell r="Z2480">
            <v>0</v>
          </cell>
          <cell r="AA2480">
            <v>0</v>
          </cell>
          <cell r="AB2480">
            <v>0</v>
          </cell>
          <cell r="AC2480">
            <v>0</v>
          </cell>
          <cell r="AD2480">
            <v>0</v>
          </cell>
          <cell r="AE2480">
            <v>0</v>
          </cell>
          <cell r="AF2480">
            <v>0</v>
          </cell>
          <cell r="AG2480">
            <v>0</v>
          </cell>
          <cell r="AH2480">
            <v>0</v>
          </cell>
          <cell r="AI2480">
            <v>0</v>
          </cell>
          <cell r="AJ2480">
            <v>0</v>
          </cell>
          <cell r="AK2480">
            <v>0</v>
          </cell>
          <cell r="AL2480">
            <v>0</v>
          </cell>
          <cell r="AM2480">
            <v>-76404897.409999996</v>
          </cell>
          <cell r="AN2480">
            <v>76404897.409999996</v>
          </cell>
          <cell r="AO2480">
            <v>0</v>
          </cell>
          <cell r="AP2480">
            <v>0</v>
          </cell>
          <cell r="AQ2480">
            <v>0</v>
          </cell>
          <cell r="AR2480">
            <v>0</v>
          </cell>
          <cell r="AS2480">
            <v>0</v>
          </cell>
          <cell r="AT2480">
            <v>0</v>
          </cell>
          <cell r="AU2480">
            <v>0</v>
          </cell>
        </row>
        <row r="2481">
          <cell r="A2481" t="str">
            <v>3111312</v>
          </cell>
          <cell r="B2481" t="str">
            <v>REC DISP RE -ANTOUT/03-RD BASICA/RB FRONT-E.GRUPO</v>
          </cell>
          <cell r="C2481">
            <v>-358490.38</v>
          </cell>
          <cell r="D2481">
            <v>0</v>
          </cell>
          <cell r="E2481">
            <v>0</v>
          </cell>
          <cell r="F2481">
            <v>0</v>
          </cell>
          <cell r="G2481">
            <v>0</v>
          </cell>
          <cell r="H2481">
            <v>0</v>
          </cell>
          <cell r="I2481">
            <v>0</v>
          </cell>
          <cell r="J2481">
            <v>0</v>
          </cell>
          <cell r="K2481">
            <v>0</v>
          </cell>
          <cell r="L2481">
            <v>0</v>
          </cell>
          <cell r="M2481">
            <v>0</v>
          </cell>
          <cell r="N2481">
            <v>0</v>
          </cell>
          <cell r="O2481">
            <v>0</v>
          </cell>
          <cell r="P2481">
            <v>0</v>
          </cell>
          <cell r="Q2481">
            <v>0</v>
          </cell>
          <cell r="R2481">
            <v>0</v>
          </cell>
          <cell r="S2481">
            <v>0</v>
          </cell>
          <cell r="T2481">
            <v>0</v>
          </cell>
          <cell r="U2481">
            <v>0</v>
          </cell>
          <cell r="V2481">
            <v>0</v>
          </cell>
          <cell r="W2481">
            <v>0</v>
          </cell>
          <cell r="X2481">
            <v>0</v>
          </cell>
          <cell r="Y2481">
            <v>0</v>
          </cell>
          <cell r="Z2481">
            <v>0</v>
          </cell>
          <cell r="AA2481">
            <v>0</v>
          </cell>
          <cell r="AB2481">
            <v>0</v>
          </cell>
          <cell r="AC2481">
            <v>0</v>
          </cell>
          <cell r="AD2481">
            <v>0</v>
          </cell>
          <cell r="AE2481">
            <v>0</v>
          </cell>
          <cell r="AF2481">
            <v>0</v>
          </cell>
          <cell r="AG2481">
            <v>0</v>
          </cell>
          <cell r="AH2481">
            <v>0</v>
          </cell>
          <cell r="AI2481">
            <v>0</v>
          </cell>
          <cell r="AJ2481">
            <v>0</v>
          </cell>
          <cell r="AK2481">
            <v>0</v>
          </cell>
          <cell r="AL2481">
            <v>0</v>
          </cell>
          <cell r="AM2481">
            <v>-358490.38</v>
          </cell>
          <cell r="AN2481">
            <v>358490.38</v>
          </cell>
          <cell r="AO2481">
            <v>0</v>
          </cell>
          <cell r="AP2481">
            <v>0</v>
          </cell>
          <cell r="AQ2481">
            <v>0</v>
          </cell>
          <cell r="AR2481">
            <v>0</v>
          </cell>
          <cell r="AS2481">
            <v>0</v>
          </cell>
          <cell r="AT2481">
            <v>0</v>
          </cell>
          <cell r="AU2481">
            <v>0</v>
          </cell>
        </row>
        <row r="2482">
          <cell r="A2482" t="str">
            <v>3111319</v>
          </cell>
          <cell r="B2482" t="str">
            <v>REC DISP RE-N FAT - RD BASICA/RB FRONT-EMP.GRUPO</v>
          </cell>
          <cell r="C2482">
            <v>-14069832.18</v>
          </cell>
          <cell r="D2482">
            <v>0</v>
          </cell>
          <cell r="E2482">
            <v>0</v>
          </cell>
          <cell r="F2482">
            <v>0</v>
          </cell>
          <cell r="G2482">
            <v>0</v>
          </cell>
          <cell r="H2482">
            <v>0</v>
          </cell>
          <cell r="I2482">
            <v>0</v>
          </cell>
          <cell r="J2482">
            <v>0</v>
          </cell>
          <cell r="K2482">
            <v>0</v>
          </cell>
          <cell r="L2482">
            <v>0</v>
          </cell>
          <cell r="M2482">
            <v>0</v>
          </cell>
          <cell r="N2482">
            <v>0</v>
          </cell>
          <cell r="O2482">
            <v>0</v>
          </cell>
          <cell r="P2482">
            <v>0</v>
          </cell>
          <cell r="Q2482">
            <v>0</v>
          </cell>
          <cell r="R2482">
            <v>0</v>
          </cell>
          <cell r="S2482">
            <v>0</v>
          </cell>
          <cell r="T2482">
            <v>0</v>
          </cell>
          <cell r="U2482">
            <v>0</v>
          </cell>
          <cell r="V2482">
            <v>0</v>
          </cell>
          <cell r="W2482">
            <v>0</v>
          </cell>
          <cell r="X2482">
            <v>0</v>
          </cell>
          <cell r="Y2482">
            <v>0</v>
          </cell>
          <cell r="Z2482">
            <v>0</v>
          </cell>
          <cell r="AA2482">
            <v>0</v>
          </cell>
          <cell r="AB2482">
            <v>0</v>
          </cell>
          <cell r="AC2482">
            <v>0</v>
          </cell>
          <cell r="AD2482">
            <v>0</v>
          </cell>
          <cell r="AE2482">
            <v>0</v>
          </cell>
          <cell r="AF2482">
            <v>0</v>
          </cell>
          <cell r="AG2482">
            <v>0</v>
          </cell>
          <cell r="AH2482">
            <v>0</v>
          </cell>
          <cell r="AI2482">
            <v>0</v>
          </cell>
          <cell r="AJ2482">
            <v>0</v>
          </cell>
          <cell r="AK2482">
            <v>0</v>
          </cell>
          <cell r="AL2482">
            <v>0</v>
          </cell>
          <cell r="AM2482">
            <v>-14069832.18</v>
          </cell>
          <cell r="AN2482">
            <v>14069832.18</v>
          </cell>
          <cell r="AO2482">
            <v>0</v>
          </cell>
          <cell r="AP2482">
            <v>0</v>
          </cell>
          <cell r="AQ2482">
            <v>0</v>
          </cell>
          <cell r="AR2482">
            <v>0</v>
          </cell>
          <cell r="AS2482">
            <v>0</v>
          </cell>
          <cell r="AT2482">
            <v>0</v>
          </cell>
          <cell r="AU2482">
            <v>0</v>
          </cell>
        </row>
        <row r="2483">
          <cell r="A2483" t="str">
            <v>CBAG3103010103</v>
          </cell>
          <cell r="B2483" t="str">
            <v>Rede de Conexão</v>
          </cell>
          <cell r="C2483">
            <v>-475424.94</v>
          </cell>
          <cell r="D2483">
            <v>0</v>
          </cell>
          <cell r="E2483">
            <v>0</v>
          </cell>
          <cell r="F2483">
            <v>0</v>
          </cell>
          <cell r="G2483">
            <v>0</v>
          </cell>
          <cell r="H2483">
            <v>0</v>
          </cell>
          <cell r="I2483">
            <v>0</v>
          </cell>
          <cell r="J2483">
            <v>0</v>
          </cell>
          <cell r="K2483">
            <v>0</v>
          </cell>
          <cell r="L2483">
            <v>0</v>
          </cell>
          <cell r="M2483">
            <v>0</v>
          </cell>
          <cell r="N2483">
            <v>0</v>
          </cell>
          <cell r="O2483">
            <v>0</v>
          </cell>
          <cell r="P2483">
            <v>0</v>
          </cell>
          <cell r="Q2483">
            <v>0</v>
          </cell>
          <cell r="R2483">
            <v>0</v>
          </cell>
          <cell r="S2483">
            <v>0</v>
          </cell>
          <cell r="T2483">
            <v>0</v>
          </cell>
          <cell r="U2483">
            <v>0</v>
          </cell>
          <cell r="V2483">
            <v>0</v>
          </cell>
          <cell r="W2483">
            <v>0</v>
          </cell>
          <cell r="X2483">
            <v>0</v>
          </cell>
          <cell r="Y2483">
            <v>0</v>
          </cell>
          <cell r="Z2483">
            <v>0</v>
          </cell>
          <cell r="AA2483">
            <v>0</v>
          </cell>
          <cell r="AB2483">
            <v>0</v>
          </cell>
          <cell r="AC2483">
            <v>0</v>
          </cell>
          <cell r="AD2483">
            <v>0</v>
          </cell>
          <cell r="AE2483">
            <v>0</v>
          </cell>
          <cell r="AF2483">
            <v>0</v>
          </cell>
          <cell r="AG2483">
            <v>0</v>
          </cell>
          <cell r="AH2483">
            <v>0</v>
          </cell>
          <cell r="AI2483">
            <v>0</v>
          </cell>
          <cell r="AJ2483">
            <v>0</v>
          </cell>
          <cell r="AK2483">
            <v>0</v>
          </cell>
          <cell r="AL2483">
            <v>0</v>
          </cell>
          <cell r="AM2483">
            <v>-475424.94</v>
          </cell>
          <cell r="AN2483">
            <v>0</v>
          </cell>
          <cell r="AO2483">
            <v>-475424.94</v>
          </cell>
          <cell r="AP2483">
            <v>0</v>
          </cell>
          <cell r="AQ2483">
            <v>0</v>
          </cell>
          <cell r="AR2483">
            <v>0</v>
          </cell>
          <cell r="AS2483">
            <v>-295427.08</v>
          </cell>
          <cell r="AT2483">
            <v>-219638.81</v>
          </cell>
          <cell r="AU2483">
            <v>-256453.56</v>
          </cell>
        </row>
        <row r="2484">
          <cell r="A2484" t="str">
            <v>3111302</v>
          </cell>
          <cell r="B2484" t="str">
            <v>REC DISP RE- RD DE CONEXAO</v>
          </cell>
          <cell r="C2484">
            <v>-335388.52</v>
          </cell>
          <cell r="D2484">
            <v>0</v>
          </cell>
          <cell r="E2484">
            <v>0</v>
          </cell>
          <cell r="F2484">
            <v>0</v>
          </cell>
          <cell r="G2484">
            <v>0</v>
          </cell>
          <cell r="H2484">
            <v>0</v>
          </cell>
          <cell r="I2484">
            <v>0</v>
          </cell>
          <cell r="J2484">
            <v>0</v>
          </cell>
          <cell r="K2484">
            <v>0</v>
          </cell>
          <cell r="L2484">
            <v>0</v>
          </cell>
          <cell r="M2484">
            <v>0</v>
          </cell>
          <cell r="N2484">
            <v>0</v>
          </cell>
          <cell r="O2484">
            <v>0</v>
          </cell>
          <cell r="P2484">
            <v>0</v>
          </cell>
          <cell r="Q2484">
            <v>0</v>
          </cell>
          <cell r="R2484">
            <v>0</v>
          </cell>
          <cell r="S2484">
            <v>0</v>
          </cell>
          <cell r="T2484">
            <v>0</v>
          </cell>
          <cell r="U2484">
            <v>0</v>
          </cell>
          <cell r="V2484">
            <v>0</v>
          </cell>
          <cell r="W2484">
            <v>0</v>
          </cell>
          <cell r="X2484">
            <v>0</v>
          </cell>
          <cell r="Y2484">
            <v>0</v>
          </cell>
          <cell r="Z2484">
            <v>0</v>
          </cell>
          <cell r="AA2484">
            <v>0</v>
          </cell>
          <cell r="AB2484">
            <v>0</v>
          </cell>
          <cell r="AC2484">
            <v>0</v>
          </cell>
          <cell r="AD2484">
            <v>0</v>
          </cell>
          <cell r="AE2484">
            <v>0</v>
          </cell>
          <cell r="AF2484">
            <v>0</v>
          </cell>
          <cell r="AG2484">
            <v>0</v>
          </cell>
          <cell r="AH2484">
            <v>0</v>
          </cell>
          <cell r="AI2484">
            <v>0</v>
          </cell>
          <cell r="AJ2484">
            <v>0</v>
          </cell>
          <cell r="AK2484">
            <v>0</v>
          </cell>
          <cell r="AL2484">
            <v>0</v>
          </cell>
          <cell r="AM2484">
            <v>-335388.52</v>
          </cell>
          <cell r="AN2484">
            <v>0</v>
          </cell>
          <cell r="AO2484">
            <v>-335388.52</v>
          </cell>
          <cell r="AP2484">
            <v>0</v>
          </cell>
          <cell r="AQ2484">
            <v>0</v>
          </cell>
          <cell r="AR2484">
            <v>0</v>
          </cell>
          <cell r="AS2484">
            <v>-220575.17</v>
          </cell>
          <cell r="AT2484">
            <v>-164104.32999999999</v>
          </cell>
          <cell r="AU2484">
            <v>-49381.38</v>
          </cell>
        </row>
        <row r="2485">
          <cell r="A2485" t="str">
            <v>3111313</v>
          </cell>
          <cell r="B2485" t="str">
            <v>REC DISP RE -ANTOUT/03-RD CONEXAO</v>
          </cell>
          <cell r="C2485">
            <v>-57474.32</v>
          </cell>
          <cell r="D2485">
            <v>0</v>
          </cell>
          <cell r="E2485">
            <v>0</v>
          </cell>
          <cell r="F2485">
            <v>0</v>
          </cell>
          <cell r="G2485">
            <v>0</v>
          </cell>
          <cell r="H2485">
            <v>0</v>
          </cell>
          <cell r="I2485">
            <v>0</v>
          </cell>
          <cell r="J2485">
            <v>0</v>
          </cell>
          <cell r="K2485">
            <v>0</v>
          </cell>
          <cell r="L2485">
            <v>0</v>
          </cell>
          <cell r="M2485">
            <v>0</v>
          </cell>
          <cell r="N2485">
            <v>0</v>
          </cell>
          <cell r="O2485">
            <v>0</v>
          </cell>
          <cell r="P2485">
            <v>0</v>
          </cell>
          <cell r="Q2485">
            <v>0</v>
          </cell>
          <cell r="R2485">
            <v>0</v>
          </cell>
          <cell r="S2485">
            <v>0</v>
          </cell>
          <cell r="T2485">
            <v>0</v>
          </cell>
          <cell r="U2485">
            <v>0</v>
          </cell>
          <cell r="V2485">
            <v>0</v>
          </cell>
          <cell r="W2485">
            <v>0</v>
          </cell>
          <cell r="X2485">
            <v>0</v>
          </cell>
          <cell r="Y2485">
            <v>0</v>
          </cell>
          <cell r="Z2485">
            <v>0</v>
          </cell>
          <cell r="AA2485">
            <v>0</v>
          </cell>
          <cell r="AB2485">
            <v>0</v>
          </cell>
          <cell r="AC2485">
            <v>0</v>
          </cell>
          <cell r="AD2485">
            <v>0</v>
          </cell>
          <cell r="AE2485">
            <v>0</v>
          </cell>
          <cell r="AF2485">
            <v>0</v>
          </cell>
          <cell r="AG2485">
            <v>0</v>
          </cell>
          <cell r="AH2485">
            <v>0</v>
          </cell>
          <cell r="AI2485">
            <v>0</v>
          </cell>
          <cell r="AJ2485">
            <v>0</v>
          </cell>
          <cell r="AK2485">
            <v>0</v>
          </cell>
          <cell r="AL2485">
            <v>0</v>
          </cell>
          <cell r="AM2485">
            <v>-57474.32</v>
          </cell>
          <cell r="AN2485">
            <v>0</v>
          </cell>
          <cell r="AO2485">
            <v>-57474.32</v>
          </cell>
          <cell r="AP2485">
            <v>0</v>
          </cell>
          <cell r="AQ2485">
            <v>0</v>
          </cell>
          <cell r="AR2485">
            <v>0</v>
          </cell>
          <cell r="AS2485">
            <v>-71893.55</v>
          </cell>
          <cell r="AT2485">
            <v>-52702.25</v>
          </cell>
          <cell r="AU2485">
            <v>-184770.22</v>
          </cell>
        </row>
        <row r="2486">
          <cell r="A2486" t="str">
            <v>3111320</v>
          </cell>
          <cell r="B2486" t="str">
            <v>REC DISP RE- RD DE CONEXAO - N FATURADO</v>
          </cell>
          <cell r="C2486">
            <v>-82611.89</v>
          </cell>
          <cell r="D2486">
            <v>0</v>
          </cell>
          <cell r="E2486">
            <v>0</v>
          </cell>
          <cell r="F2486">
            <v>0</v>
          </cell>
          <cell r="G2486">
            <v>0</v>
          </cell>
          <cell r="H2486">
            <v>0</v>
          </cell>
          <cell r="I2486">
            <v>0</v>
          </cell>
          <cell r="J2486">
            <v>0</v>
          </cell>
          <cell r="K2486">
            <v>0</v>
          </cell>
          <cell r="L2486">
            <v>0</v>
          </cell>
          <cell r="M2486">
            <v>0</v>
          </cell>
          <cell r="N2486">
            <v>0</v>
          </cell>
          <cell r="O2486">
            <v>0</v>
          </cell>
          <cell r="P2486">
            <v>0</v>
          </cell>
          <cell r="Q2486">
            <v>0</v>
          </cell>
          <cell r="R2486">
            <v>0</v>
          </cell>
          <cell r="S2486">
            <v>0</v>
          </cell>
          <cell r="T2486">
            <v>0</v>
          </cell>
          <cell r="U2486">
            <v>0</v>
          </cell>
          <cell r="V2486">
            <v>0</v>
          </cell>
          <cell r="W2486">
            <v>0</v>
          </cell>
          <cell r="X2486">
            <v>0</v>
          </cell>
          <cell r="Y2486">
            <v>0</v>
          </cell>
          <cell r="Z2486">
            <v>0</v>
          </cell>
          <cell r="AA2486">
            <v>0</v>
          </cell>
          <cell r="AB2486">
            <v>0</v>
          </cell>
          <cell r="AC2486">
            <v>0</v>
          </cell>
          <cell r="AD2486">
            <v>0</v>
          </cell>
          <cell r="AE2486">
            <v>0</v>
          </cell>
          <cell r="AF2486">
            <v>0</v>
          </cell>
          <cell r="AG2486">
            <v>0</v>
          </cell>
          <cell r="AH2486">
            <v>0</v>
          </cell>
          <cell r="AI2486">
            <v>0</v>
          </cell>
          <cell r="AJ2486">
            <v>0</v>
          </cell>
          <cell r="AK2486">
            <v>0</v>
          </cell>
          <cell r="AL2486">
            <v>0</v>
          </cell>
          <cell r="AM2486">
            <v>-82611.89</v>
          </cell>
          <cell r="AN2486">
            <v>0</v>
          </cell>
          <cell r="AO2486">
            <v>-82611.89</v>
          </cell>
          <cell r="AP2486">
            <v>0</v>
          </cell>
          <cell r="AQ2486">
            <v>0</v>
          </cell>
          <cell r="AR2486">
            <v>0</v>
          </cell>
          <cell r="AS2486">
            <v>-2262.41</v>
          </cell>
          <cell r="AT2486">
            <v>-2136.2800000000002</v>
          </cell>
          <cell r="AU2486">
            <v>-16600.810000000001</v>
          </cell>
        </row>
        <row r="2487">
          <cell r="A2487" t="str">
            <v>3111322</v>
          </cell>
          <cell r="B2487" t="str">
            <v>REC DISP RE- ANTOUT/03-RD CONEXAO - N FATURADO</v>
          </cell>
          <cell r="C2487">
            <v>49.79</v>
          </cell>
          <cell r="D2487">
            <v>0</v>
          </cell>
          <cell r="E2487">
            <v>0</v>
          </cell>
          <cell r="F2487">
            <v>0</v>
          </cell>
          <cell r="G2487">
            <v>0</v>
          </cell>
          <cell r="H2487">
            <v>0</v>
          </cell>
          <cell r="I2487">
            <v>0</v>
          </cell>
          <cell r="J2487">
            <v>0</v>
          </cell>
          <cell r="K2487">
            <v>0</v>
          </cell>
          <cell r="L2487">
            <v>0</v>
          </cell>
          <cell r="M2487">
            <v>0</v>
          </cell>
          <cell r="N2487">
            <v>0</v>
          </cell>
          <cell r="O2487">
            <v>0</v>
          </cell>
          <cell r="P2487">
            <v>0</v>
          </cell>
          <cell r="Q2487">
            <v>0</v>
          </cell>
          <cell r="R2487">
            <v>0</v>
          </cell>
          <cell r="S2487">
            <v>0</v>
          </cell>
          <cell r="T2487">
            <v>0</v>
          </cell>
          <cell r="U2487">
            <v>0</v>
          </cell>
          <cell r="V2487">
            <v>0</v>
          </cell>
          <cell r="W2487">
            <v>0</v>
          </cell>
          <cell r="X2487">
            <v>0</v>
          </cell>
          <cell r="Y2487">
            <v>0</v>
          </cell>
          <cell r="Z2487">
            <v>0</v>
          </cell>
          <cell r="AA2487">
            <v>0</v>
          </cell>
          <cell r="AB2487">
            <v>0</v>
          </cell>
          <cell r="AC2487">
            <v>0</v>
          </cell>
          <cell r="AD2487">
            <v>0</v>
          </cell>
          <cell r="AE2487">
            <v>0</v>
          </cell>
          <cell r="AF2487">
            <v>0</v>
          </cell>
          <cell r="AG2487">
            <v>0</v>
          </cell>
          <cell r="AH2487">
            <v>0</v>
          </cell>
          <cell r="AI2487">
            <v>0</v>
          </cell>
          <cell r="AJ2487">
            <v>0</v>
          </cell>
          <cell r="AK2487">
            <v>0</v>
          </cell>
          <cell r="AL2487">
            <v>0</v>
          </cell>
          <cell r="AM2487">
            <v>49.79</v>
          </cell>
          <cell r="AN2487">
            <v>0</v>
          </cell>
          <cell r="AO2487">
            <v>49.79</v>
          </cell>
          <cell r="AP2487">
            <v>0</v>
          </cell>
          <cell r="AQ2487">
            <v>0</v>
          </cell>
          <cell r="AR2487">
            <v>0</v>
          </cell>
          <cell r="AS2487">
            <v>-695.95</v>
          </cell>
          <cell r="AT2487">
            <v>-695.95</v>
          </cell>
          <cell r="AU2487">
            <v>-5701.15</v>
          </cell>
        </row>
        <row r="2488">
          <cell r="A2488" t="str">
            <v>CBAG3103010104</v>
          </cell>
          <cell r="B2488" t="str">
            <v>Rede de Conexão - Emp. grupo</v>
          </cell>
          <cell r="C2488">
            <v>-21100468.289999999</v>
          </cell>
          <cell r="D2488">
            <v>0</v>
          </cell>
          <cell r="E2488">
            <v>0</v>
          </cell>
          <cell r="F2488">
            <v>0</v>
          </cell>
          <cell r="G2488">
            <v>0</v>
          </cell>
          <cell r="H2488">
            <v>0</v>
          </cell>
          <cell r="I2488">
            <v>0</v>
          </cell>
          <cell r="J2488">
            <v>0</v>
          </cell>
          <cell r="K2488">
            <v>0</v>
          </cell>
          <cell r="L2488">
            <v>0</v>
          </cell>
          <cell r="M2488">
            <v>0</v>
          </cell>
          <cell r="N2488">
            <v>0</v>
          </cell>
          <cell r="O2488">
            <v>0</v>
          </cell>
          <cell r="P2488">
            <v>0</v>
          </cell>
          <cell r="Q2488">
            <v>0</v>
          </cell>
          <cell r="R2488">
            <v>0</v>
          </cell>
          <cell r="S2488">
            <v>0</v>
          </cell>
          <cell r="T2488">
            <v>0</v>
          </cell>
          <cell r="U2488">
            <v>0</v>
          </cell>
          <cell r="V2488">
            <v>0</v>
          </cell>
          <cell r="W2488">
            <v>0</v>
          </cell>
          <cell r="X2488">
            <v>0</v>
          </cell>
          <cell r="Y2488">
            <v>0</v>
          </cell>
          <cell r="Z2488">
            <v>0</v>
          </cell>
          <cell r="AA2488">
            <v>0</v>
          </cell>
          <cell r="AB2488">
            <v>0</v>
          </cell>
          <cell r="AC2488">
            <v>0</v>
          </cell>
          <cell r="AD2488">
            <v>0</v>
          </cell>
          <cell r="AE2488">
            <v>0</v>
          </cell>
          <cell r="AF2488">
            <v>0</v>
          </cell>
          <cell r="AG2488">
            <v>0</v>
          </cell>
          <cell r="AH2488">
            <v>0</v>
          </cell>
          <cell r="AI2488">
            <v>0</v>
          </cell>
          <cell r="AJ2488">
            <v>0</v>
          </cell>
          <cell r="AK2488">
            <v>0</v>
          </cell>
          <cell r="AL2488">
            <v>0</v>
          </cell>
          <cell r="AM2488">
            <v>-21100468.289999999</v>
          </cell>
          <cell r="AN2488">
            <v>21100468.289999999</v>
          </cell>
          <cell r="AO2488">
            <v>0</v>
          </cell>
          <cell r="AP2488">
            <v>0</v>
          </cell>
          <cell r="AQ2488">
            <v>0</v>
          </cell>
          <cell r="AR2488">
            <v>0</v>
          </cell>
          <cell r="AS2488">
            <v>0</v>
          </cell>
          <cell r="AT2488">
            <v>0</v>
          </cell>
          <cell r="AU2488">
            <v>0</v>
          </cell>
        </row>
        <row r="2489">
          <cell r="A2489" t="str">
            <v>3111303</v>
          </cell>
          <cell r="B2489" t="str">
            <v>REC DISP RE- RD DE CONEXAO-EMPRESAS DO GRUPO</v>
          </cell>
          <cell r="C2489">
            <v>-19257983.32</v>
          </cell>
          <cell r="D2489">
            <v>0</v>
          </cell>
          <cell r="E2489">
            <v>0</v>
          </cell>
          <cell r="F2489">
            <v>0</v>
          </cell>
          <cell r="G2489">
            <v>0</v>
          </cell>
          <cell r="H2489">
            <v>0</v>
          </cell>
          <cell r="I2489">
            <v>0</v>
          </cell>
          <cell r="J2489">
            <v>0</v>
          </cell>
          <cell r="K2489">
            <v>0</v>
          </cell>
          <cell r="L2489">
            <v>0</v>
          </cell>
          <cell r="M2489">
            <v>0</v>
          </cell>
          <cell r="N2489">
            <v>0</v>
          </cell>
          <cell r="O2489">
            <v>0</v>
          </cell>
          <cell r="P2489">
            <v>0</v>
          </cell>
          <cell r="Q2489">
            <v>0</v>
          </cell>
          <cell r="R2489">
            <v>0</v>
          </cell>
          <cell r="S2489">
            <v>0</v>
          </cell>
          <cell r="T2489">
            <v>0</v>
          </cell>
          <cell r="U2489">
            <v>0</v>
          </cell>
          <cell r="V2489">
            <v>0</v>
          </cell>
          <cell r="W2489">
            <v>0</v>
          </cell>
          <cell r="X2489">
            <v>0</v>
          </cell>
          <cell r="Y2489">
            <v>0</v>
          </cell>
          <cell r="Z2489">
            <v>0</v>
          </cell>
          <cell r="AA2489">
            <v>0</v>
          </cell>
          <cell r="AB2489">
            <v>0</v>
          </cell>
          <cell r="AC2489">
            <v>0</v>
          </cell>
          <cell r="AD2489">
            <v>0</v>
          </cell>
          <cell r="AE2489">
            <v>0</v>
          </cell>
          <cell r="AF2489">
            <v>0</v>
          </cell>
          <cell r="AG2489">
            <v>0</v>
          </cell>
          <cell r="AH2489">
            <v>0</v>
          </cell>
          <cell r="AI2489">
            <v>0</v>
          </cell>
          <cell r="AJ2489">
            <v>0</v>
          </cell>
          <cell r="AK2489">
            <v>0</v>
          </cell>
          <cell r="AL2489">
            <v>0</v>
          </cell>
          <cell r="AM2489">
            <v>-19257983.32</v>
          </cell>
          <cell r="AN2489">
            <v>19257983.32</v>
          </cell>
          <cell r="AO2489">
            <v>0</v>
          </cell>
          <cell r="AP2489">
            <v>0</v>
          </cell>
          <cell r="AQ2489">
            <v>0</v>
          </cell>
          <cell r="AR2489">
            <v>0</v>
          </cell>
          <cell r="AS2489">
            <v>0</v>
          </cell>
          <cell r="AT2489">
            <v>0</v>
          </cell>
          <cell r="AU2489">
            <v>0</v>
          </cell>
        </row>
        <row r="2490">
          <cell r="A2490" t="str">
            <v>3111321</v>
          </cell>
          <cell r="B2490" t="str">
            <v>REC DISP RE- RD DE CONEXAO - N FAT - EMPRESA GRUPO</v>
          </cell>
          <cell r="C2490">
            <v>-1842484.97</v>
          </cell>
          <cell r="D2490">
            <v>0</v>
          </cell>
          <cell r="E2490">
            <v>0</v>
          </cell>
          <cell r="F2490">
            <v>0</v>
          </cell>
          <cell r="G2490">
            <v>0</v>
          </cell>
          <cell r="H2490">
            <v>0</v>
          </cell>
          <cell r="I2490">
            <v>0</v>
          </cell>
          <cell r="J2490">
            <v>0</v>
          </cell>
          <cell r="K2490">
            <v>0</v>
          </cell>
          <cell r="L2490">
            <v>0</v>
          </cell>
          <cell r="M2490">
            <v>0</v>
          </cell>
          <cell r="N2490">
            <v>0</v>
          </cell>
          <cell r="O2490">
            <v>0</v>
          </cell>
          <cell r="P2490">
            <v>0</v>
          </cell>
          <cell r="Q2490">
            <v>0</v>
          </cell>
          <cell r="R2490">
            <v>0</v>
          </cell>
          <cell r="S2490">
            <v>0</v>
          </cell>
          <cell r="T2490">
            <v>0</v>
          </cell>
          <cell r="U2490">
            <v>0</v>
          </cell>
          <cell r="V2490">
            <v>0</v>
          </cell>
          <cell r="W2490">
            <v>0</v>
          </cell>
          <cell r="X2490">
            <v>0</v>
          </cell>
          <cell r="Y2490">
            <v>0</v>
          </cell>
          <cell r="Z2490">
            <v>0</v>
          </cell>
          <cell r="AA2490">
            <v>0</v>
          </cell>
          <cell r="AB2490">
            <v>0</v>
          </cell>
          <cell r="AC2490">
            <v>0</v>
          </cell>
          <cell r="AD2490">
            <v>0</v>
          </cell>
          <cell r="AE2490">
            <v>0</v>
          </cell>
          <cell r="AF2490">
            <v>0</v>
          </cell>
          <cell r="AG2490">
            <v>0</v>
          </cell>
          <cell r="AH2490">
            <v>0</v>
          </cell>
          <cell r="AI2490">
            <v>0</v>
          </cell>
          <cell r="AJ2490">
            <v>0</v>
          </cell>
          <cell r="AK2490">
            <v>0</v>
          </cell>
          <cell r="AL2490">
            <v>0</v>
          </cell>
          <cell r="AM2490">
            <v>-1842484.97</v>
          </cell>
          <cell r="AN2490">
            <v>1842484.97</v>
          </cell>
          <cell r="AO2490">
            <v>0</v>
          </cell>
          <cell r="AP2490">
            <v>0</v>
          </cell>
          <cell r="AQ2490">
            <v>0</v>
          </cell>
          <cell r="AR2490">
            <v>0</v>
          </cell>
          <cell r="AS2490">
            <v>0</v>
          </cell>
          <cell r="AT2490">
            <v>0</v>
          </cell>
          <cell r="AU2490">
            <v>0</v>
          </cell>
        </row>
        <row r="2491">
          <cell r="A2491" t="str">
            <v>CBAG3103010105</v>
          </cell>
          <cell r="B2491" t="str">
            <v>(-) Reclassificação RAP - Ativo Financeiro</v>
          </cell>
          <cell r="C2491">
            <v>121354112.01000001</v>
          </cell>
          <cell r="D2491">
            <v>0</v>
          </cell>
          <cell r="E2491">
            <v>0</v>
          </cell>
          <cell r="F2491">
            <v>0</v>
          </cell>
          <cell r="G2491">
            <v>0</v>
          </cell>
          <cell r="H2491">
            <v>0</v>
          </cell>
          <cell r="I2491">
            <v>0</v>
          </cell>
          <cell r="J2491">
            <v>0</v>
          </cell>
          <cell r="K2491">
            <v>0</v>
          </cell>
          <cell r="L2491">
            <v>0</v>
          </cell>
          <cell r="M2491">
            <v>0</v>
          </cell>
          <cell r="N2491">
            <v>0</v>
          </cell>
          <cell r="O2491">
            <v>0</v>
          </cell>
          <cell r="P2491">
            <v>0</v>
          </cell>
          <cell r="Q2491">
            <v>0</v>
          </cell>
          <cell r="R2491">
            <v>0</v>
          </cell>
          <cell r="S2491">
            <v>0</v>
          </cell>
          <cell r="T2491">
            <v>0</v>
          </cell>
          <cell r="U2491">
            <v>0</v>
          </cell>
          <cell r="V2491">
            <v>0</v>
          </cell>
          <cell r="W2491">
            <v>0</v>
          </cell>
          <cell r="X2491">
            <v>0</v>
          </cell>
          <cell r="Y2491">
            <v>0</v>
          </cell>
          <cell r="Z2491">
            <v>0</v>
          </cell>
          <cell r="AA2491">
            <v>0</v>
          </cell>
          <cell r="AB2491">
            <v>0</v>
          </cell>
          <cell r="AC2491">
            <v>0</v>
          </cell>
          <cell r="AD2491">
            <v>0</v>
          </cell>
          <cell r="AE2491">
            <v>0</v>
          </cell>
          <cell r="AF2491">
            <v>0</v>
          </cell>
          <cell r="AG2491">
            <v>0</v>
          </cell>
          <cell r="AH2491">
            <v>0</v>
          </cell>
          <cell r="AI2491">
            <v>0</v>
          </cell>
          <cell r="AJ2491">
            <v>0</v>
          </cell>
          <cell r="AK2491">
            <v>0</v>
          </cell>
          <cell r="AL2491">
            <v>0</v>
          </cell>
          <cell r="AM2491">
            <v>121354112.01000001</v>
          </cell>
          <cell r="AN2491">
            <v>0</v>
          </cell>
          <cell r="AO2491">
            <v>121354112.01000001</v>
          </cell>
          <cell r="AP2491">
            <v>0</v>
          </cell>
          <cell r="AQ2491">
            <v>0</v>
          </cell>
          <cell r="AR2491">
            <v>0</v>
          </cell>
          <cell r="AS2491">
            <v>53849851.759999998</v>
          </cell>
          <cell r="AT2491">
            <v>42861898.460000001</v>
          </cell>
          <cell r="AU2491">
            <v>83337606.400000006</v>
          </cell>
        </row>
        <row r="2492">
          <cell r="A2492" t="str">
            <v>3111499</v>
          </cell>
          <cell r="B2492" t="str">
            <v>REC ANUAL PERMITIDA # RAP</v>
          </cell>
          <cell r="C2492">
            <v>121354112.01000001</v>
          </cell>
          <cell r="D2492">
            <v>0</v>
          </cell>
          <cell r="E2492">
            <v>0</v>
          </cell>
          <cell r="F2492">
            <v>0</v>
          </cell>
          <cell r="G2492">
            <v>0</v>
          </cell>
          <cell r="H2492">
            <v>0</v>
          </cell>
          <cell r="I2492">
            <v>0</v>
          </cell>
          <cell r="J2492">
            <v>0</v>
          </cell>
          <cell r="K2492">
            <v>0</v>
          </cell>
          <cell r="L2492">
            <v>0</v>
          </cell>
          <cell r="M2492">
            <v>0</v>
          </cell>
          <cell r="N2492">
            <v>0</v>
          </cell>
          <cell r="O2492">
            <v>0</v>
          </cell>
          <cell r="P2492">
            <v>0</v>
          </cell>
          <cell r="Q2492">
            <v>0</v>
          </cell>
          <cell r="R2492">
            <v>0</v>
          </cell>
          <cell r="S2492">
            <v>0</v>
          </cell>
          <cell r="T2492">
            <v>0</v>
          </cell>
          <cell r="U2492">
            <v>0</v>
          </cell>
          <cell r="V2492">
            <v>0</v>
          </cell>
          <cell r="W2492">
            <v>0</v>
          </cell>
          <cell r="X2492">
            <v>0</v>
          </cell>
          <cell r="Y2492">
            <v>0</v>
          </cell>
          <cell r="Z2492">
            <v>0</v>
          </cell>
          <cell r="AA2492">
            <v>0</v>
          </cell>
          <cell r="AB2492">
            <v>0</v>
          </cell>
          <cell r="AC2492">
            <v>0</v>
          </cell>
          <cell r="AD2492">
            <v>0</v>
          </cell>
          <cell r="AE2492">
            <v>0</v>
          </cell>
          <cell r="AF2492">
            <v>0</v>
          </cell>
          <cell r="AG2492">
            <v>0</v>
          </cell>
          <cell r="AH2492">
            <v>0</v>
          </cell>
          <cell r="AI2492">
            <v>0</v>
          </cell>
          <cell r="AJ2492">
            <v>0</v>
          </cell>
          <cell r="AK2492">
            <v>0</v>
          </cell>
          <cell r="AL2492">
            <v>0</v>
          </cell>
          <cell r="AM2492">
            <v>121354112.01000001</v>
          </cell>
          <cell r="AN2492">
            <v>0</v>
          </cell>
          <cell r="AO2492">
            <v>121354112.01000001</v>
          </cell>
          <cell r="AP2492">
            <v>0</v>
          </cell>
          <cell r="AQ2492">
            <v>0</v>
          </cell>
          <cell r="AR2492">
            <v>0</v>
          </cell>
          <cell r="AS2492">
            <v>53849851.759999998</v>
          </cell>
          <cell r="AT2492">
            <v>42861898.460000001</v>
          </cell>
          <cell r="AU2492">
            <v>83337606.400000006</v>
          </cell>
        </row>
        <row r="2493">
          <cell r="A2493" t="str">
            <v>CBAG3103010106</v>
          </cell>
          <cell r="B2493" t="str">
            <v>(-) Regularização O&amp;M RAP - Ativo Financeiro</v>
          </cell>
          <cell r="C2493">
            <v>-26539324.449999999</v>
          </cell>
          <cell r="D2493">
            <v>0</v>
          </cell>
          <cell r="E2493">
            <v>0</v>
          </cell>
          <cell r="F2493">
            <v>0</v>
          </cell>
          <cell r="G2493">
            <v>0</v>
          </cell>
          <cell r="H2493">
            <v>0</v>
          </cell>
          <cell r="I2493">
            <v>0</v>
          </cell>
          <cell r="J2493">
            <v>0</v>
          </cell>
          <cell r="K2493">
            <v>0</v>
          </cell>
          <cell r="L2493">
            <v>0</v>
          </cell>
          <cell r="M2493">
            <v>0</v>
          </cell>
          <cell r="N2493">
            <v>0</v>
          </cell>
          <cell r="O2493">
            <v>0</v>
          </cell>
          <cell r="P2493">
            <v>0</v>
          </cell>
          <cell r="Q2493">
            <v>0</v>
          </cell>
          <cell r="R2493">
            <v>0</v>
          </cell>
          <cell r="S2493">
            <v>0</v>
          </cell>
          <cell r="T2493">
            <v>0</v>
          </cell>
          <cell r="U2493">
            <v>0</v>
          </cell>
          <cell r="V2493">
            <v>0</v>
          </cell>
          <cell r="W2493">
            <v>0</v>
          </cell>
          <cell r="X2493">
            <v>0</v>
          </cell>
          <cell r="Y2493">
            <v>0</v>
          </cell>
          <cell r="Z2493">
            <v>0</v>
          </cell>
          <cell r="AA2493">
            <v>0</v>
          </cell>
          <cell r="AB2493">
            <v>0</v>
          </cell>
          <cell r="AC2493">
            <v>0</v>
          </cell>
          <cell r="AD2493">
            <v>0</v>
          </cell>
          <cell r="AE2493">
            <v>0</v>
          </cell>
          <cell r="AF2493">
            <v>0</v>
          </cell>
          <cell r="AG2493">
            <v>0</v>
          </cell>
          <cell r="AH2493">
            <v>0</v>
          </cell>
          <cell r="AI2493">
            <v>0</v>
          </cell>
          <cell r="AJ2493">
            <v>0</v>
          </cell>
          <cell r="AK2493">
            <v>0</v>
          </cell>
          <cell r="AL2493">
            <v>0</v>
          </cell>
          <cell r="AM2493">
            <v>-26539324.449999999</v>
          </cell>
          <cell r="AN2493">
            <v>0</v>
          </cell>
          <cell r="AO2493">
            <v>-26539324.449999999</v>
          </cell>
          <cell r="AP2493">
            <v>0</v>
          </cell>
          <cell r="AQ2493">
            <v>0</v>
          </cell>
          <cell r="AR2493">
            <v>0</v>
          </cell>
          <cell r="AS2493">
            <v>996951.02</v>
          </cell>
          <cell r="AT2493">
            <v>3011441.12</v>
          </cell>
          <cell r="AU2493">
            <v>0</v>
          </cell>
        </row>
        <row r="2494">
          <cell r="A2494" t="str">
            <v>3111498</v>
          </cell>
          <cell r="B2494" t="str">
            <v>REC ANUAL PERMITIDA - RAP (REGULARIZACAO O&amp;M)</v>
          </cell>
          <cell r="C2494">
            <v>-26539324.449999999</v>
          </cell>
          <cell r="D2494">
            <v>0</v>
          </cell>
          <cell r="E2494">
            <v>0</v>
          </cell>
          <cell r="F2494">
            <v>0</v>
          </cell>
          <cell r="G2494">
            <v>0</v>
          </cell>
          <cell r="H2494">
            <v>0</v>
          </cell>
          <cell r="I2494">
            <v>0</v>
          </cell>
          <cell r="J2494">
            <v>0</v>
          </cell>
          <cell r="K2494">
            <v>0</v>
          </cell>
          <cell r="L2494">
            <v>0</v>
          </cell>
          <cell r="M2494">
            <v>0</v>
          </cell>
          <cell r="N2494">
            <v>0</v>
          </cell>
          <cell r="O2494">
            <v>0</v>
          </cell>
          <cell r="P2494">
            <v>0</v>
          </cell>
          <cell r="Q2494">
            <v>0</v>
          </cell>
          <cell r="R2494">
            <v>0</v>
          </cell>
          <cell r="S2494">
            <v>0</v>
          </cell>
          <cell r="T2494">
            <v>0</v>
          </cell>
          <cell r="U2494">
            <v>0</v>
          </cell>
          <cell r="V2494">
            <v>0</v>
          </cell>
          <cell r="W2494">
            <v>0</v>
          </cell>
          <cell r="X2494">
            <v>0</v>
          </cell>
          <cell r="Y2494">
            <v>0</v>
          </cell>
          <cell r="Z2494">
            <v>0</v>
          </cell>
          <cell r="AA2494">
            <v>0</v>
          </cell>
          <cell r="AB2494">
            <v>0</v>
          </cell>
          <cell r="AC2494">
            <v>0</v>
          </cell>
          <cell r="AD2494">
            <v>0</v>
          </cell>
          <cell r="AE2494">
            <v>0</v>
          </cell>
          <cell r="AF2494">
            <v>0</v>
          </cell>
          <cell r="AG2494">
            <v>0</v>
          </cell>
          <cell r="AH2494">
            <v>0</v>
          </cell>
          <cell r="AI2494">
            <v>0</v>
          </cell>
          <cell r="AJ2494">
            <v>0</v>
          </cell>
          <cell r="AK2494">
            <v>0</v>
          </cell>
          <cell r="AL2494">
            <v>0</v>
          </cell>
          <cell r="AM2494">
            <v>-26539324.449999999</v>
          </cell>
          <cell r="AN2494">
            <v>0</v>
          </cell>
          <cell r="AO2494">
            <v>-26539324.449999999</v>
          </cell>
          <cell r="AP2494">
            <v>0</v>
          </cell>
          <cell r="AQ2494">
            <v>0</v>
          </cell>
          <cell r="AR2494">
            <v>0</v>
          </cell>
          <cell r="AS2494">
            <v>996951.02</v>
          </cell>
          <cell r="AT2494">
            <v>3011441.12</v>
          </cell>
          <cell r="AU2494">
            <v>0</v>
          </cell>
        </row>
        <row r="2495">
          <cell r="A2495" t="str">
            <v>CBAG31030102</v>
          </cell>
          <cell r="B2495" t="str">
            <v>Receita de Juros Efetivos</v>
          </cell>
          <cell r="C2495">
            <v>-373490675.29000002</v>
          </cell>
          <cell r="D2495">
            <v>0</v>
          </cell>
          <cell r="E2495">
            <v>0</v>
          </cell>
          <cell r="F2495">
            <v>0</v>
          </cell>
          <cell r="G2495">
            <v>0</v>
          </cell>
          <cell r="H2495">
            <v>0</v>
          </cell>
          <cell r="I2495">
            <v>0</v>
          </cell>
          <cell r="J2495">
            <v>0</v>
          </cell>
          <cell r="K2495">
            <v>0</v>
          </cell>
          <cell r="L2495">
            <v>0</v>
          </cell>
          <cell r="M2495">
            <v>0</v>
          </cell>
          <cell r="N2495">
            <v>0</v>
          </cell>
          <cell r="O2495">
            <v>0</v>
          </cell>
          <cell r="P2495">
            <v>0</v>
          </cell>
          <cell r="Q2495">
            <v>0</v>
          </cell>
          <cell r="R2495">
            <v>0</v>
          </cell>
          <cell r="S2495">
            <v>0</v>
          </cell>
          <cell r="T2495">
            <v>0</v>
          </cell>
          <cell r="U2495">
            <v>0</v>
          </cell>
          <cell r="V2495">
            <v>0</v>
          </cell>
          <cell r="W2495">
            <v>0</v>
          </cell>
          <cell r="X2495">
            <v>0</v>
          </cell>
          <cell r="Y2495">
            <v>0</v>
          </cell>
          <cell r="Z2495">
            <v>0</v>
          </cell>
          <cell r="AA2495">
            <v>0</v>
          </cell>
          <cell r="AB2495">
            <v>0</v>
          </cell>
          <cell r="AC2495">
            <v>0</v>
          </cell>
          <cell r="AD2495">
            <v>0</v>
          </cell>
          <cell r="AE2495">
            <v>0</v>
          </cell>
          <cell r="AF2495">
            <v>0</v>
          </cell>
          <cell r="AG2495">
            <v>0</v>
          </cell>
          <cell r="AH2495">
            <v>0</v>
          </cell>
          <cell r="AI2495">
            <v>0</v>
          </cell>
          <cell r="AJ2495">
            <v>0</v>
          </cell>
          <cell r="AK2495">
            <v>0</v>
          </cell>
          <cell r="AL2495">
            <v>0</v>
          </cell>
          <cell r="AM2495">
            <v>-373490675.29000002</v>
          </cell>
          <cell r="AN2495">
            <v>0</v>
          </cell>
          <cell r="AO2495">
            <v>-373490675.29000002</v>
          </cell>
          <cell r="AP2495">
            <v>0</v>
          </cell>
          <cell r="AQ2495">
            <v>0</v>
          </cell>
          <cell r="AR2495">
            <v>0</v>
          </cell>
          <cell r="AS2495">
            <v>-905232086.82000005</v>
          </cell>
          <cell r="AT2495">
            <v>-834556166.55999994</v>
          </cell>
          <cell r="AU2495">
            <v>-136645110.62</v>
          </cell>
        </row>
        <row r="2496">
          <cell r="A2496" t="str">
            <v>3111770</v>
          </cell>
          <cell r="B2496" t="str">
            <v>RECEITA DE JUROS EFETIVOS</v>
          </cell>
          <cell r="C2496">
            <v>-373490675.29000002</v>
          </cell>
          <cell r="D2496">
            <v>0</v>
          </cell>
          <cell r="E2496">
            <v>0</v>
          </cell>
          <cell r="F2496">
            <v>0</v>
          </cell>
          <cell r="G2496">
            <v>0</v>
          </cell>
          <cell r="H2496">
            <v>0</v>
          </cell>
          <cell r="I2496">
            <v>0</v>
          </cell>
          <cell r="J2496">
            <v>0</v>
          </cell>
          <cell r="K2496">
            <v>0</v>
          </cell>
          <cell r="L2496">
            <v>0</v>
          </cell>
          <cell r="M2496">
            <v>0</v>
          </cell>
          <cell r="N2496">
            <v>0</v>
          </cell>
          <cell r="O2496">
            <v>0</v>
          </cell>
          <cell r="P2496">
            <v>0</v>
          </cell>
          <cell r="Q2496">
            <v>0</v>
          </cell>
          <cell r="R2496">
            <v>0</v>
          </cell>
          <cell r="S2496">
            <v>0</v>
          </cell>
          <cell r="T2496">
            <v>0</v>
          </cell>
          <cell r="U2496">
            <v>0</v>
          </cell>
          <cell r="V2496">
            <v>0</v>
          </cell>
          <cell r="W2496">
            <v>0</v>
          </cell>
          <cell r="X2496">
            <v>0</v>
          </cell>
          <cell r="Y2496">
            <v>0</v>
          </cell>
          <cell r="Z2496">
            <v>0</v>
          </cell>
          <cell r="AA2496">
            <v>0</v>
          </cell>
          <cell r="AB2496">
            <v>0</v>
          </cell>
          <cell r="AC2496">
            <v>0</v>
          </cell>
          <cell r="AD2496">
            <v>0</v>
          </cell>
          <cell r="AE2496">
            <v>0</v>
          </cell>
          <cell r="AF2496">
            <v>0</v>
          </cell>
          <cell r="AG2496">
            <v>0</v>
          </cell>
          <cell r="AH2496">
            <v>0</v>
          </cell>
          <cell r="AI2496">
            <v>0</v>
          </cell>
          <cell r="AJ2496">
            <v>0</v>
          </cell>
          <cell r="AK2496">
            <v>0</v>
          </cell>
          <cell r="AL2496">
            <v>0</v>
          </cell>
          <cell r="AM2496">
            <v>-373490675.29000002</v>
          </cell>
          <cell r="AN2496">
            <v>0</v>
          </cell>
          <cell r="AO2496">
            <v>-373490675.29000002</v>
          </cell>
          <cell r="AP2496">
            <v>0</v>
          </cell>
          <cell r="AQ2496">
            <v>0</v>
          </cell>
          <cell r="AR2496">
            <v>0</v>
          </cell>
          <cell r="AS2496">
            <v>-905232086.82000005</v>
          </cell>
          <cell r="AT2496">
            <v>-834556166.55999994</v>
          </cell>
          <cell r="AU2496">
            <v>-136645110.62</v>
          </cell>
        </row>
        <row r="2497">
          <cell r="A2497" t="str">
            <v>CBAG310302</v>
          </cell>
          <cell r="B2497" t="str">
            <v>Disponibilidade Rede Elétrica - DIS</v>
          </cell>
          <cell r="C2497">
            <v>0</v>
          </cell>
          <cell r="D2497">
            <v>-4401623777.3900003</v>
          </cell>
          <cell r="E2497">
            <v>0</v>
          </cell>
          <cell r="F2497">
            <v>0</v>
          </cell>
          <cell r="G2497">
            <v>0</v>
          </cell>
          <cell r="H249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  <cell r="AF2497">
            <v>0</v>
          </cell>
          <cell r="AG2497">
            <v>0</v>
          </cell>
          <cell r="AH2497">
            <v>0</v>
          </cell>
          <cell r="AI2497">
            <v>0</v>
          </cell>
          <cell r="AJ2497">
            <v>0</v>
          </cell>
          <cell r="AK2497">
            <v>0</v>
          </cell>
          <cell r="AL2497">
            <v>0</v>
          </cell>
          <cell r="AM2497">
            <v>-4401623777.3900003</v>
          </cell>
          <cell r="AN2497">
            <v>14127676.130000001</v>
          </cell>
          <cell r="AO2497">
            <v>-4387496101.2600002</v>
          </cell>
          <cell r="AP2497">
            <v>0</v>
          </cell>
          <cell r="AQ2497">
            <v>0</v>
          </cell>
          <cell r="AR2497">
            <v>0</v>
          </cell>
          <cell r="AS2497">
            <v>-5917614133.79</v>
          </cell>
          <cell r="AT2497">
            <v>-4494668794.8599997</v>
          </cell>
          <cell r="AU2497">
            <v>-5651311451.8299999</v>
          </cell>
        </row>
        <row r="2498">
          <cell r="A2498" t="str">
            <v>CBAG31030201</v>
          </cell>
          <cell r="B2498" t="str">
            <v>Tusd - Concessionárias e Geradoras</v>
          </cell>
          <cell r="C2498">
            <v>0</v>
          </cell>
          <cell r="D2498">
            <v>41615339.200000003</v>
          </cell>
          <cell r="E2498">
            <v>0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  <cell r="AF2498">
            <v>0</v>
          </cell>
          <cell r="AG2498">
            <v>0</v>
          </cell>
          <cell r="AH2498">
            <v>0</v>
          </cell>
          <cell r="AI2498">
            <v>0</v>
          </cell>
          <cell r="AJ2498">
            <v>0</v>
          </cell>
          <cell r="AK2498">
            <v>0</v>
          </cell>
          <cell r="AL2498">
            <v>0</v>
          </cell>
          <cell r="AM2498">
            <v>41615339.200000003</v>
          </cell>
          <cell r="AN2498">
            <v>0</v>
          </cell>
          <cell r="AO2498">
            <v>41615339.200000003</v>
          </cell>
          <cell r="AP2498">
            <v>0</v>
          </cell>
          <cell r="AQ2498">
            <v>0</v>
          </cell>
          <cell r="AR2498">
            <v>0</v>
          </cell>
          <cell r="AS2498">
            <v>-26946693.370000001</v>
          </cell>
          <cell r="AT2498">
            <v>-15144194.539999999</v>
          </cell>
          <cell r="AU2498">
            <v>-44252278.869999997</v>
          </cell>
        </row>
        <row r="2499">
          <cell r="A2499" t="str">
            <v>3111522</v>
          </cell>
          <cell r="B2499" t="str">
            <v>REC DISPONIB RE #  TUSD</v>
          </cell>
          <cell r="C2499">
            <v>0</v>
          </cell>
          <cell r="D2499">
            <v>-9971266.0800000001</v>
          </cell>
          <cell r="E2499">
            <v>0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  <cell r="AF2499">
            <v>0</v>
          </cell>
          <cell r="AG2499">
            <v>0</v>
          </cell>
          <cell r="AH2499">
            <v>0</v>
          </cell>
          <cell r="AI2499">
            <v>0</v>
          </cell>
          <cell r="AJ2499">
            <v>0</v>
          </cell>
          <cell r="AK2499">
            <v>0</v>
          </cell>
          <cell r="AL2499">
            <v>0</v>
          </cell>
          <cell r="AM2499">
            <v>-9971266.0800000001</v>
          </cell>
          <cell r="AN2499">
            <v>0</v>
          </cell>
          <cell r="AO2499">
            <v>-9971266.0800000001</v>
          </cell>
          <cell r="AP2499">
            <v>0</v>
          </cell>
          <cell r="AQ2499">
            <v>0</v>
          </cell>
          <cell r="AR2499">
            <v>0</v>
          </cell>
          <cell r="AS2499">
            <v>-60321815.25</v>
          </cell>
          <cell r="AT2499">
            <v>-48519316.420000002</v>
          </cell>
          <cell r="AU2499">
            <v>-58360891.939999998</v>
          </cell>
        </row>
        <row r="2500">
          <cell r="A2500" t="str">
            <v>3111568</v>
          </cell>
          <cell r="B2500" t="str">
            <v>(-) DISPON REDE - TUSD N FAT EX ANTER-ENC USO CATI</v>
          </cell>
          <cell r="C2500">
            <v>0</v>
          </cell>
          <cell r="D2500">
            <v>51586605.280000001</v>
          </cell>
          <cell r="E2500">
            <v>0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  <cell r="AF2500">
            <v>0</v>
          </cell>
          <cell r="AG2500">
            <v>0</v>
          </cell>
          <cell r="AH2500">
            <v>0</v>
          </cell>
          <cell r="AI2500">
            <v>0</v>
          </cell>
          <cell r="AJ2500">
            <v>0</v>
          </cell>
          <cell r="AK2500">
            <v>0</v>
          </cell>
          <cell r="AL2500">
            <v>0</v>
          </cell>
          <cell r="AM2500">
            <v>51586605.280000001</v>
          </cell>
          <cell r="AN2500">
            <v>0</v>
          </cell>
          <cell r="AO2500">
            <v>51586605.280000001</v>
          </cell>
          <cell r="AP2500">
            <v>0</v>
          </cell>
          <cell r="AQ2500">
            <v>0</v>
          </cell>
          <cell r="AR2500">
            <v>0</v>
          </cell>
          <cell r="AS2500">
            <v>33375121.879999999</v>
          </cell>
          <cell r="AT2500">
            <v>33375121.879999999</v>
          </cell>
          <cell r="AU2500">
            <v>14108613.07</v>
          </cell>
        </row>
        <row r="2501">
          <cell r="A2501" t="str">
            <v>CBAG31030202</v>
          </cell>
          <cell r="B2501" t="str">
            <v>Tusd - Concession. e Geradoras - Emp. grupo</v>
          </cell>
          <cell r="C2501">
            <v>0</v>
          </cell>
          <cell r="D2501">
            <v>-11513252.26</v>
          </cell>
          <cell r="E2501">
            <v>0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  <cell r="AF2501">
            <v>0</v>
          </cell>
          <cell r="AG2501">
            <v>0</v>
          </cell>
          <cell r="AH2501">
            <v>0</v>
          </cell>
          <cell r="AI2501">
            <v>0</v>
          </cell>
          <cell r="AJ2501">
            <v>0</v>
          </cell>
          <cell r="AK2501">
            <v>0</v>
          </cell>
          <cell r="AL2501">
            <v>0</v>
          </cell>
          <cell r="AM2501">
            <v>-11513252.26</v>
          </cell>
          <cell r="AN2501">
            <v>11513252.26</v>
          </cell>
          <cell r="AO2501">
            <v>0</v>
          </cell>
          <cell r="AP2501">
            <v>0</v>
          </cell>
          <cell r="AQ2501">
            <v>0</v>
          </cell>
          <cell r="AR2501">
            <v>0</v>
          </cell>
          <cell r="AS2501">
            <v>0</v>
          </cell>
          <cell r="AT2501">
            <v>0</v>
          </cell>
          <cell r="AU2501">
            <v>0</v>
          </cell>
        </row>
        <row r="2502">
          <cell r="A2502" t="str">
            <v>3111530</v>
          </cell>
          <cell r="B2502" t="str">
            <v>REC DISPONIB RE # TUSD # EMPRESAS DO GRUPO</v>
          </cell>
          <cell r="C2502">
            <v>0</v>
          </cell>
          <cell r="D2502">
            <v>-11537672.210000001</v>
          </cell>
          <cell r="E2502">
            <v>0</v>
          </cell>
          <cell r="F2502">
            <v>0</v>
          </cell>
          <cell r="G2502">
            <v>0</v>
          </cell>
          <cell r="H2502">
            <v>0</v>
          </cell>
          <cell r="I2502">
            <v>0</v>
          </cell>
          <cell r="J2502">
            <v>0</v>
          </cell>
          <cell r="K2502">
            <v>0</v>
          </cell>
          <cell r="L2502">
            <v>0</v>
          </cell>
          <cell r="M2502">
            <v>0</v>
          </cell>
          <cell r="N2502">
            <v>0</v>
          </cell>
          <cell r="O2502">
            <v>0</v>
          </cell>
          <cell r="P2502">
            <v>0</v>
          </cell>
          <cell r="Q2502">
            <v>0</v>
          </cell>
          <cell r="R2502">
            <v>0</v>
          </cell>
          <cell r="S2502">
            <v>0</v>
          </cell>
          <cell r="T2502">
            <v>0</v>
          </cell>
          <cell r="U2502">
            <v>0</v>
          </cell>
          <cell r="V2502">
            <v>0</v>
          </cell>
          <cell r="W2502">
            <v>0</v>
          </cell>
          <cell r="X2502">
            <v>0</v>
          </cell>
          <cell r="Y2502">
            <v>0</v>
          </cell>
          <cell r="Z2502">
            <v>0</v>
          </cell>
          <cell r="AA2502">
            <v>0</v>
          </cell>
          <cell r="AB2502">
            <v>0</v>
          </cell>
          <cell r="AC2502">
            <v>0</v>
          </cell>
          <cell r="AD2502">
            <v>0</v>
          </cell>
          <cell r="AE2502">
            <v>0</v>
          </cell>
          <cell r="AF2502">
            <v>0</v>
          </cell>
          <cell r="AG2502">
            <v>0</v>
          </cell>
          <cell r="AH2502">
            <v>0</v>
          </cell>
          <cell r="AI2502">
            <v>0</v>
          </cell>
          <cell r="AJ2502">
            <v>0</v>
          </cell>
          <cell r="AK2502">
            <v>0</v>
          </cell>
          <cell r="AL2502">
            <v>0</v>
          </cell>
          <cell r="AM2502">
            <v>-11537672.210000001</v>
          </cell>
          <cell r="AN2502">
            <v>11537672.210000001</v>
          </cell>
          <cell r="AO2502">
            <v>0</v>
          </cell>
          <cell r="AP2502">
            <v>0</v>
          </cell>
          <cell r="AQ2502">
            <v>0</v>
          </cell>
          <cell r="AR2502">
            <v>0</v>
          </cell>
          <cell r="AS2502">
            <v>0</v>
          </cell>
          <cell r="AT2502">
            <v>0</v>
          </cell>
          <cell r="AU2502">
            <v>0</v>
          </cell>
        </row>
        <row r="2503">
          <cell r="A2503" t="str">
            <v>3111540</v>
          </cell>
          <cell r="B2503" t="str">
            <v>REC DISPONIB RE # TUSD # NAO FATURADO # EMP GRUPO</v>
          </cell>
          <cell r="C2503">
            <v>0</v>
          </cell>
          <cell r="D2503">
            <v>-1288808.76</v>
          </cell>
          <cell r="E2503">
            <v>0</v>
          </cell>
          <cell r="F2503">
            <v>0</v>
          </cell>
          <cell r="G2503">
            <v>0</v>
          </cell>
          <cell r="H2503">
            <v>0</v>
          </cell>
          <cell r="I2503">
            <v>0</v>
          </cell>
          <cell r="J2503">
            <v>0</v>
          </cell>
          <cell r="K2503">
            <v>0</v>
          </cell>
          <cell r="L2503">
            <v>0</v>
          </cell>
          <cell r="M2503">
            <v>0</v>
          </cell>
          <cell r="N2503">
            <v>0</v>
          </cell>
          <cell r="O2503">
            <v>0</v>
          </cell>
          <cell r="P2503">
            <v>0</v>
          </cell>
          <cell r="Q2503">
            <v>0</v>
          </cell>
          <cell r="R2503">
            <v>0</v>
          </cell>
          <cell r="S2503">
            <v>0</v>
          </cell>
          <cell r="T2503">
            <v>0</v>
          </cell>
          <cell r="U2503">
            <v>0</v>
          </cell>
          <cell r="V2503">
            <v>0</v>
          </cell>
          <cell r="W2503">
            <v>0</v>
          </cell>
          <cell r="X2503">
            <v>0</v>
          </cell>
          <cell r="Y2503">
            <v>0</v>
          </cell>
          <cell r="Z2503">
            <v>0</v>
          </cell>
          <cell r="AA2503">
            <v>0</v>
          </cell>
          <cell r="AB2503">
            <v>0</v>
          </cell>
          <cell r="AC2503">
            <v>0</v>
          </cell>
          <cell r="AD2503">
            <v>0</v>
          </cell>
          <cell r="AE2503">
            <v>0</v>
          </cell>
          <cell r="AF2503">
            <v>0</v>
          </cell>
          <cell r="AG2503">
            <v>0</v>
          </cell>
          <cell r="AH2503">
            <v>0</v>
          </cell>
          <cell r="AI2503">
            <v>0</v>
          </cell>
          <cell r="AJ2503">
            <v>0</v>
          </cell>
          <cell r="AK2503">
            <v>0</v>
          </cell>
          <cell r="AL2503">
            <v>0</v>
          </cell>
          <cell r="AM2503">
            <v>-1288808.76</v>
          </cell>
          <cell r="AN2503">
            <v>1288808.76</v>
          </cell>
          <cell r="AO2503">
            <v>0</v>
          </cell>
          <cell r="AP2503">
            <v>0</v>
          </cell>
          <cell r="AQ2503">
            <v>0</v>
          </cell>
          <cell r="AR2503">
            <v>0</v>
          </cell>
          <cell r="AS2503">
            <v>0</v>
          </cell>
          <cell r="AT2503">
            <v>0</v>
          </cell>
          <cell r="AU2503">
            <v>0</v>
          </cell>
        </row>
        <row r="2504">
          <cell r="A2504" t="str">
            <v>3111569</v>
          </cell>
          <cell r="B2504" t="str">
            <v>(-) DISPON REDE - TUSD N FAT EX ANTER-ENC USO EMP</v>
          </cell>
          <cell r="C2504">
            <v>0</v>
          </cell>
          <cell r="D2504">
            <v>1313228.71</v>
          </cell>
          <cell r="E2504">
            <v>0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0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  <cell r="AF2504">
            <v>0</v>
          </cell>
          <cell r="AG2504">
            <v>0</v>
          </cell>
          <cell r="AH2504">
            <v>0</v>
          </cell>
          <cell r="AI2504">
            <v>0</v>
          </cell>
          <cell r="AJ2504">
            <v>0</v>
          </cell>
          <cell r="AK2504">
            <v>0</v>
          </cell>
          <cell r="AL2504">
            <v>0</v>
          </cell>
          <cell r="AM2504">
            <v>1313228.71</v>
          </cell>
          <cell r="AN2504">
            <v>-1313228.71</v>
          </cell>
          <cell r="AO2504">
            <v>0</v>
          </cell>
          <cell r="AP2504">
            <v>0</v>
          </cell>
          <cell r="AQ2504">
            <v>0</v>
          </cell>
          <cell r="AR2504">
            <v>0</v>
          </cell>
          <cell r="AS2504">
            <v>0</v>
          </cell>
          <cell r="AT2504">
            <v>0</v>
          </cell>
          <cell r="AU2504">
            <v>0</v>
          </cell>
        </row>
        <row r="2505">
          <cell r="A2505" t="str">
            <v>CBAG31030203</v>
          </cell>
          <cell r="B2505" t="str">
            <v>Tusd - Consumidores Livres</v>
          </cell>
          <cell r="C2505">
            <v>0</v>
          </cell>
          <cell r="D2505">
            <v>-490681453.45999998</v>
          </cell>
          <cell r="E2505">
            <v>0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  <cell r="AF2505">
            <v>0</v>
          </cell>
          <cell r="AG2505">
            <v>0</v>
          </cell>
          <cell r="AH2505">
            <v>0</v>
          </cell>
          <cell r="AI2505">
            <v>0</v>
          </cell>
          <cell r="AJ2505">
            <v>0</v>
          </cell>
          <cell r="AK2505">
            <v>0</v>
          </cell>
          <cell r="AL2505">
            <v>0</v>
          </cell>
          <cell r="AM2505">
            <v>-490681453.45999998</v>
          </cell>
          <cell r="AN2505">
            <v>0</v>
          </cell>
          <cell r="AO2505">
            <v>-490681453.45999998</v>
          </cell>
          <cell r="AP2505">
            <v>0</v>
          </cell>
          <cell r="AQ2505">
            <v>0</v>
          </cell>
          <cell r="AR2505">
            <v>0</v>
          </cell>
          <cell r="AS2505">
            <v>-398023993.86000001</v>
          </cell>
          <cell r="AT2505">
            <v>-280621795.63</v>
          </cell>
          <cell r="AU2505">
            <v>-282240659.32999998</v>
          </cell>
        </row>
        <row r="2506">
          <cell r="A2506" t="str">
            <v>3111520</v>
          </cell>
          <cell r="B2506" t="str">
            <v>REC DISPONIB RE # CONSUMIDORES LIVRES</v>
          </cell>
          <cell r="C2506">
            <v>0</v>
          </cell>
          <cell r="D2506">
            <v>-490681453.45999998</v>
          </cell>
          <cell r="E2506">
            <v>0</v>
          </cell>
          <cell r="F2506">
            <v>0</v>
          </cell>
          <cell r="G2506">
            <v>0</v>
          </cell>
          <cell r="H2506">
            <v>0</v>
          </cell>
          <cell r="I2506">
            <v>0</v>
          </cell>
          <cell r="J2506">
            <v>0</v>
          </cell>
          <cell r="K2506">
            <v>0</v>
          </cell>
          <cell r="L2506">
            <v>0</v>
          </cell>
          <cell r="M2506">
            <v>0</v>
          </cell>
          <cell r="N2506">
            <v>0</v>
          </cell>
          <cell r="O2506">
            <v>0</v>
          </cell>
          <cell r="P2506">
            <v>0</v>
          </cell>
          <cell r="Q2506">
            <v>0</v>
          </cell>
          <cell r="R2506">
            <v>0</v>
          </cell>
          <cell r="S2506">
            <v>0</v>
          </cell>
          <cell r="T2506">
            <v>0</v>
          </cell>
          <cell r="U2506">
            <v>0</v>
          </cell>
          <cell r="V2506">
            <v>0</v>
          </cell>
          <cell r="W2506">
            <v>0</v>
          </cell>
          <cell r="X2506">
            <v>0</v>
          </cell>
          <cell r="Y2506">
            <v>0</v>
          </cell>
          <cell r="Z2506">
            <v>0</v>
          </cell>
          <cell r="AA2506">
            <v>0</v>
          </cell>
          <cell r="AB2506">
            <v>0</v>
          </cell>
          <cell r="AC2506">
            <v>0</v>
          </cell>
          <cell r="AD2506">
            <v>0</v>
          </cell>
          <cell r="AE2506">
            <v>0</v>
          </cell>
          <cell r="AF2506">
            <v>0</v>
          </cell>
          <cell r="AG2506">
            <v>0</v>
          </cell>
          <cell r="AH2506">
            <v>0</v>
          </cell>
          <cell r="AI2506">
            <v>0</v>
          </cell>
          <cell r="AJ2506">
            <v>0</v>
          </cell>
          <cell r="AK2506">
            <v>0</v>
          </cell>
          <cell r="AL2506">
            <v>0</v>
          </cell>
          <cell r="AM2506">
            <v>-490681453.45999998</v>
          </cell>
          <cell r="AN2506">
            <v>0</v>
          </cell>
          <cell r="AO2506">
            <v>-490681453.45999998</v>
          </cell>
          <cell r="AP2506">
            <v>0</v>
          </cell>
          <cell r="AQ2506">
            <v>0</v>
          </cell>
          <cell r="AR2506">
            <v>0</v>
          </cell>
          <cell r="AS2506">
            <v>-398023993.86000001</v>
          </cell>
          <cell r="AT2506">
            <v>-280621795.63</v>
          </cell>
          <cell r="AU2506">
            <v>-282240659.32999998</v>
          </cell>
        </row>
        <row r="2507">
          <cell r="A2507" t="str">
            <v>CBAG31030204</v>
          </cell>
          <cell r="B2507" t="str">
            <v>Tusd - Residencial</v>
          </cell>
          <cell r="C2507">
            <v>0</v>
          </cell>
          <cell r="D2507">
            <v>-1500912987.8499999</v>
          </cell>
          <cell r="E2507">
            <v>0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0</v>
          </cell>
          <cell r="K2507">
            <v>0</v>
          </cell>
          <cell r="L2507">
            <v>0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  <cell r="AF2507">
            <v>0</v>
          </cell>
          <cell r="AG2507">
            <v>0</v>
          </cell>
          <cell r="AH2507">
            <v>0</v>
          </cell>
          <cell r="AI2507">
            <v>0</v>
          </cell>
          <cell r="AJ2507">
            <v>0</v>
          </cell>
          <cell r="AK2507">
            <v>0</v>
          </cell>
          <cell r="AL2507">
            <v>0</v>
          </cell>
          <cell r="AM2507">
            <v>-1500912987.8499999</v>
          </cell>
          <cell r="AN2507">
            <v>0</v>
          </cell>
          <cell r="AO2507">
            <v>-1500912987.8499999</v>
          </cell>
          <cell r="AP2507">
            <v>0</v>
          </cell>
          <cell r="AQ2507">
            <v>0</v>
          </cell>
          <cell r="AR2507">
            <v>0</v>
          </cell>
          <cell r="AS2507">
            <v>-2060303875.1099999</v>
          </cell>
          <cell r="AT2507">
            <v>-1570214432.5799999</v>
          </cell>
          <cell r="AU2507">
            <v>-1961161951.98</v>
          </cell>
        </row>
        <row r="2508">
          <cell r="A2508" t="str">
            <v>3111500</v>
          </cell>
          <cell r="B2508" t="str">
            <v>REC DISPONIB RE- RESIDENCIAL # TUSD</v>
          </cell>
          <cell r="C2508">
            <v>0</v>
          </cell>
          <cell r="D2508">
            <v>-1073241869.72</v>
          </cell>
          <cell r="E2508">
            <v>0</v>
          </cell>
          <cell r="F2508">
            <v>0</v>
          </cell>
          <cell r="G2508">
            <v>0</v>
          </cell>
          <cell r="H2508">
            <v>0</v>
          </cell>
          <cell r="I2508">
            <v>0</v>
          </cell>
          <cell r="J2508">
            <v>0</v>
          </cell>
          <cell r="K2508">
            <v>0</v>
          </cell>
          <cell r="L2508">
            <v>0</v>
          </cell>
          <cell r="M2508">
            <v>0</v>
          </cell>
          <cell r="N2508">
            <v>0</v>
          </cell>
          <cell r="O2508">
            <v>0</v>
          </cell>
          <cell r="P2508">
            <v>0</v>
          </cell>
          <cell r="Q2508">
            <v>0</v>
          </cell>
          <cell r="R2508">
            <v>0</v>
          </cell>
          <cell r="S2508">
            <v>0</v>
          </cell>
          <cell r="T2508">
            <v>0</v>
          </cell>
          <cell r="U2508">
            <v>0</v>
          </cell>
          <cell r="V2508">
            <v>0</v>
          </cell>
          <cell r="W2508">
            <v>0</v>
          </cell>
          <cell r="X2508">
            <v>0</v>
          </cell>
          <cell r="Y2508">
            <v>0</v>
          </cell>
          <cell r="Z2508">
            <v>0</v>
          </cell>
          <cell r="AA2508">
            <v>0</v>
          </cell>
          <cell r="AB2508">
            <v>0</v>
          </cell>
          <cell r="AC2508">
            <v>0</v>
          </cell>
          <cell r="AD2508">
            <v>0</v>
          </cell>
          <cell r="AE2508">
            <v>0</v>
          </cell>
          <cell r="AF2508">
            <v>0</v>
          </cell>
          <cell r="AG2508">
            <v>0</v>
          </cell>
          <cell r="AH2508">
            <v>0</v>
          </cell>
          <cell r="AI2508">
            <v>0</v>
          </cell>
          <cell r="AJ2508">
            <v>0</v>
          </cell>
          <cell r="AK2508">
            <v>0</v>
          </cell>
          <cell r="AL2508">
            <v>0</v>
          </cell>
          <cell r="AM2508">
            <v>-1073241869.72</v>
          </cell>
          <cell r="AN2508">
            <v>0</v>
          </cell>
          <cell r="AO2508">
            <v>-1073241869.72</v>
          </cell>
          <cell r="AP2508">
            <v>0</v>
          </cell>
          <cell r="AQ2508">
            <v>0</v>
          </cell>
          <cell r="AR2508">
            <v>0</v>
          </cell>
          <cell r="AS2508">
            <v>-1485641619.3399999</v>
          </cell>
          <cell r="AT2508">
            <v>-1144039718.8599999</v>
          </cell>
          <cell r="AU2508">
            <v>-1388580435.1500001</v>
          </cell>
        </row>
        <row r="2509">
          <cell r="A2509" t="str">
            <v>3111502</v>
          </cell>
          <cell r="B2509" t="str">
            <v>REC DISPONIB RE - RESIDENCIAL - ICMS</v>
          </cell>
          <cell r="C2509">
            <v>0</v>
          </cell>
          <cell r="D2509">
            <v>-422560787.43000001</v>
          </cell>
          <cell r="E2509">
            <v>0</v>
          </cell>
          <cell r="F2509">
            <v>0</v>
          </cell>
          <cell r="G2509">
            <v>0</v>
          </cell>
          <cell r="H2509">
            <v>0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0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  <cell r="AF2509">
            <v>0</v>
          </cell>
          <cell r="AG2509">
            <v>0</v>
          </cell>
          <cell r="AH2509">
            <v>0</v>
          </cell>
          <cell r="AI2509">
            <v>0</v>
          </cell>
          <cell r="AJ2509">
            <v>0</v>
          </cell>
          <cell r="AK2509">
            <v>0</v>
          </cell>
          <cell r="AL2509">
            <v>0</v>
          </cell>
          <cell r="AM2509">
            <v>-422560787.43000001</v>
          </cell>
          <cell r="AN2509">
            <v>0</v>
          </cell>
          <cell r="AO2509">
            <v>-422560787.43000001</v>
          </cell>
          <cell r="AP2509">
            <v>0</v>
          </cell>
          <cell r="AQ2509">
            <v>0</v>
          </cell>
          <cell r="AR2509">
            <v>0</v>
          </cell>
          <cell r="AS2509">
            <v>-584025300.41999996</v>
          </cell>
          <cell r="AT2509">
            <v>-449904848.77999997</v>
          </cell>
          <cell r="AU2509">
            <v>-547295978.35000002</v>
          </cell>
        </row>
        <row r="2510">
          <cell r="A2510" t="str">
            <v>3111532</v>
          </cell>
          <cell r="B2510" t="str">
            <v>REC DISPONIB RE - RESIDENCIAL # TUSD#NAO FATURADO</v>
          </cell>
          <cell r="C2510">
            <v>0</v>
          </cell>
          <cell r="D2510">
            <v>-70492210.579999998</v>
          </cell>
          <cell r="E2510">
            <v>0</v>
          </cell>
          <cell r="F2510">
            <v>0</v>
          </cell>
          <cell r="G2510">
            <v>0</v>
          </cell>
          <cell r="H2510">
            <v>0</v>
          </cell>
          <cell r="I2510">
            <v>0</v>
          </cell>
          <cell r="J2510">
            <v>0</v>
          </cell>
          <cell r="K2510">
            <v>0</v>
          </cell>
          <cell r="L2510">
            <v>0</v>
          </cell>
          <cell r="M2510">
            <v>0</v>
          </cell>
          <cell r="N2510">
            <v>0</v>
          </cell>
          <cell r="O2510">
            <v>0</v>
          </cell>
          <cell r="P2510">
            <v>0</v>
          </cell>
          <cell r="Q2510">
            <v>0</v>
          </cell>
          <cell r="R2510">
            <v>0</v>
          </cell>
          <cell r="S2510">
            <v>0</v>
          </cell>
          <cell r="T2510">
            <v>0</v>
          </cell>
          <cell r="U2510">
            <v>0</v>
          </cell>
          <cell r="V2510">
            <v>0</v>
          </cell>
          <cell r="W2510">
            <v>0</v>
          </cell>
          <cell r="X2510">
            <v>0</v>
          </cell>
          <cell r="Y2510">
            <v>0</v>
          </cell>
          <cell r="Z2510">
            <v>0</v>
          </cell>
          <cell r="AA2510">
            <v>0</v>
          </cell>
          <cell r="AB2510">
            <v>0</v>
          </cell>
          <cell r="AC2510">
            <v>0</v>
          </cell>
          <cell r="AD2510">
            <v>0</v>
          </cell>
          <cell r="AE2510">
            <v>0</v>
          </cell>
          <cell r="AF2510">
            <v>0</v>
          </cell>
          <cell r="AG2510">
            <v>0</v>
          </cell>
          <cell r="AH2510">
            <v>0</v>
          </cell>
          <cell r="AI2510">
            <v>0</v>
          </cell>
          <cell r="AJ2510">
            <v>0</v>
          </cell>
          <cell r="AK2510">
            <v>0</v>
          </cell>
          <cell r="AL2510">
            <v>0</v>
          </cell>
          <cell r="AM2510">
            <v>-70492210.579999998</v>
          </cell>
          <cell r="AN2510">
            <v>0</v>
          </cell>
          <cell r="AO2510">
            <v>-70492210.579999998</v>
          </cell>
          <cell r="AP2510">
            <v>0</v>
          </cell>
          <cell r="AQ2510">
            <v>0</v>
          </cell>
          <cell r="AR2510">
            <v>0</v>
          </cell>
          <cell r="AS2510">
            <v>-65381879.880000003</v>
          </cell>
          <cell r="AT2510">
            <v>-51019191.700000003</v>
          </cell>
          <cell r="AU2510">
            <v>-74744924.530000001</v>
          </cell>
        </row>
        <row r="2511">
          <cell r="A2511" t="str">
            <v>3111544</v>
          </cell>
          <cell r="B2511" t="str">
            <v>(-) ULTRAP DEMANDA-TUSD RESIDENCIAL</v>
          </cell>
          <cell r="C2511">
            <v>0</v>
          </cell>
          <cell r="D2511">
            <v>0</v>
          </cell>
          <cell r="E2511">
            <v>0</v>
          </cell>
          <cell r="F2511">
            <v>0</v>
          </cell>
          <cell r="G2511">
            <v>0</v>
          </cell>
          <cell r="H2511">
            <v>0</v>
          </cell>
          <cell r="I2511">
            <v>0</v>
          </cell>
          <cell r="J2511">
            <v>0</v>
          </cell>
          <cell r="K2511">
            <v>0</v>
          </cell>
          <cell r="L2511">
            <v>0</v>
          </cell>
          <cell r="M2511">
            <v>0</v>
          </cell>
          <cell r="N2511">
            <v>0</v>
          </cell>
          <cell r="O2511">
            <v>0</v>
          </cell>
          <cell r="P2511">
            <v>0</v>
          </cell>
          <cell r="Q2511">
            <v>0</v>
          </cell>
          <cell r="R2511">
            <v>0</v>
          </cell>
          <cell r="S2511">
            <v>0</v>
          </cell>
          <cell r="T2511">
            <v>0</v>
          </cell>
          <cell r="U2511">
            <v>0</v>
          </cell>
          <cell r="V2511">
            <v>0</v>
          </cell>
          <cell r="W2511">
            <v>0</v>
          </cell>
          <cell r="X2511">
            <v>0</v>
          </cell>
          <cell r="Y2511">
            <v>0</v>
          </cell>
          <cell r="Z2511">
            <v>0</v>
          </cell>
          <cell r="AA2511">
            <v>0</v>
          </cell>
          <cell r="AB2511">
            <v>0</v>
          </cell>
          <cell r="AC2511">
            <v>0</v>
          </cell>
          <cell r="AD2511">
            <v>0</v>
          </cell>
          <cell r="AE2511">
            <v>0</v>
          </cell>
          <cell r="AF2511">
            <v>0</v>
          </cell>
          <cell r="AG2511">
            <v>0</v>
          </cell>
          <cell r="AH2511">
            <v>0</v>
          </cell>
          <cell r="AI2511">
            <v>0</v>
          </cell>
          <cell r="AJ2511">
            <v>0</v>
          </cell>
          <cell r="AK2511">
            <v>0</v>
          </cell>
          <cell r="AL2511">
            <v>0</v>
          </cell>
          <cell r="AM2511">
            <v>0</v>
          </cell>
          <cell r="AN2511">
            <v>0</v>
          </cell>
          <cell r="AO2511">
            <v>0</v>
          </cell>
          <cell r="AP2511">
            <v>0</v>
          </cell>
          <cell r="AQ2511">
            <v>0</v>
          </cell>
          <cell r="AR2511">
            <v>0</v>
          </cell>
          <cell r="AS2511">
            <v>0</v>
          </cell>
          <cell r="AT2511">
            <v>4402.2299999999996</v>
          </cell>
          <cell r="AU2511">
            <v>6050.72</v>
          </cell>
        </row>
        <row r="2512">
          <cell r="A2512" t="str">
            <v>3111559</v>
          </cell>
          <cell r="B2512" t="str">
            <v>(-) DISPON REDE - TUSD N FAT EX ANTER - RESIDENCIA</v>
          </cell>
          <cell r="C2512">
            <v>0</v>
          </cell>
          <cell r="D2512">
            <v>65381879.880000003</v>
          </cell>
          <cell r="E2512">
            <v>0</v>
          </cell>
          <cell r="F2512">
            <v>0</v>
          </cell>
          <cell r="G2512">
            <v>0</v>
          </cell>
          <cell r="H2512">
            <v>0</v>
          </cell>
          <cell r="I2512">
            <v>0</v>
          </cell>
          <cell r="J2512">
            <v>0</v>
          </cell>
          <cell r="K2512">
            <v>0</v>
          </cell>
          <cell r="L2512">
            <v>0</v>
          </cell>
          <cell r="M2512">
            <v>0</v>
          </cell>
          <cell r="N2512">
            <v>0</v>
          </cell>
          <cell r="O2512">
            <v>0</v>
          </cell>
          <cell r="P2512">
            <v>0</v>
          </cell>
          <cell r="Q2512">
            <v>0</v>
          </cell>
          <cell r="R2512">
            <v>0</v>
          </cell>
          <cell r="S2512">
            <v>0</v>
          </cell>
          <cell r="T2512">
            <v>0</v>
          </cell>
          <cell r="U2512">
            <v>0</v>
          </cell>
          <cell r="V2512">
            <v>0</v>
          </cell>
          <cell r="W2512">
            <v>0</v>
          </cell>
          <cell r="X2512">
            <v>0</v>
          </cell>
          <cell r="Y2512">
            <v>0</v>
          </cell>
          <cell r="Z2512">
            <v>0</v>
          </cell>
          <cell r="AA2512">
            <v>0</v>
          </cell>
          <cell r="AB2512">
            <v>0</v>
          </cell>
          <cell r="AC2512">
            <v>0</v>
          </cell>
          <cell r="AD2512">
            <v>0</v>
          </cell>
          <cell r="AE2512">
            <v>0</v>
          </cell>
          <cell r="AF2512">
            <v>0</v>
          </cell>
          <cell r="AG2512">
            <v>0</v>
          </cell>
          <cell r="AH2512">
            <v>0</v>
          </cell>
          <cell r="AI2512">
            <v>0</v>
          </cell>
          <cell r="AJ2512">
            <v>0</v>
          </cell>
          <cell r="AK2512">
            <v>0</v>
          </cell>
          <cell r="AL2512">
            <v>0</v>
          </cell>
          <cell r="AM2512">
            <v>65381879.880000003</v>
          </cell>
          <cell r="AN2512">
            <v>0</v>
          </cell>
          <cell r="AO2512">
            <v>65381879.880000003</v>
          </cell>
          <cell r="AP2512">
            <v>0</v>
          </cell>
          <cell r="AQ2512">
            <v>0</v>
          </cell>
          <cell r="AR2512">
            <v>0</v>
          </cell>
          <cell r="AS2512">
            <v>74744924.530000001</v>
          </cell>
          <cell r="AT2512">
            <v>74744924.530000001</v>
          </cell>
          <cell r="AU2512">
            <v>49453335.329999998</v>
          </cell>
        </row>
        <row r="2513">
          <cell r="A2513" t="str">
            <v>CBAG31030205</v>
          </cell>
          <cell r="B2513" t="str">
            <v>Tusd - Industrial</v>
          </cell>
          <cell r="C2513">
            <v>0</v>
          </cell>
          <cell r="D2513">
            <v>-772526534.65999997</v>
          </cell>
          <cell r="E2513">
            <v>0</v>
          </cell>
          <cell r="F2513">
            <v>0</v>
          </cell>
          <cell r="G2513">
            <v>0</v>
          </cell>
          <cell r="H2513">
            <v>0</v>
          </cell>
          <cell r="I2513">
            <v>0</v>
          </cell>
          <cell r="J2513">
            <v>0</v>
          </cell>
          <cell r="K2513">
            <v>0</v>
          </cell>
          <cell r="L2513">
            <v>0</v>
          </cell>
          <cell r="M2513">
            <v>0</v>
          </cell>
          <cell r="N2513">
            <v>0</v>
          </cell>
          <cell r="O2513">
            <v>0</v>
          </cell>
          <cell r="P2513">
            <v>0</v>
          </cell>
          <cell r="Q2513">
            <v>0</v>
          </cell>
          <cell r="R2513">
            <v>0</v>
          </cell>
          <cell r="S2513">
            <v>0</v>
          </cell>
          <cell r="T2513">
            <v>0</v>
          </cell>
          <cell r="U2513">
            <v>0</v>
          </cell>
          <cell r="V2513">
            <v>0</v>
          </cell>
          <cell r="W2513">
            <v>0</v>
          </cell>
          <cell r="X2513">
            <v>0</v>
          </cell>
          <cell r="Y2513">
            <v>0</v>
          </cell>
          <cell r="Z2513">
            <v>0</v>
          </cell>
          <cell r="AA2513">
            <v>0</v>
          </cell>
          <cell r="AB2513">
            <v>0</v>
          </cell>
          <cell r="AC2513">
            <v>0</v>
          </cell>
          <cell r="AD2513">
            <v>0</v>
          </cell>
          <cell r="AE2513">
            <v>0</v>
          </cell>
          <cell r="AF2513">
            <v>0</v>
          </cell>
          <cell r="AG2513">
            <v>0</v>
          </cell>
          <cell r="AH2513">
            <v>0</v>
          </cell>
          <cell r="AI2513">
            <v>0</v>
          </cell>
          <cell r="AJ2513">
            <v>0</v>
          </cell>
          <cell r="AK2513">
            <v>0</v>
          </cell>
          <cell r="AL2513">
            <v>0</v>
          </cell>
          <cell r="AM2513">
            <v>-772526534.65999997</v>
          </cell>
          <cell r="AN2513">
            <v>0</v>
          </cell>
          <cell r="AO2513">
            <v>-772526534.65999997</v>
          </cell>
          <cell r="AP2513">
            <v>0</v>
          </cell>
          <cell r="AQ2513">
            <v>0</v>
          </cell>
          <cell r="AR2513">
            <v>0</v>
          </cell>
          <cell r="AS2513">
            <v>-1201444080.05</v>
          </cell>
          <cell r="AT2513">
            <v>-933596006.53999996</v>
          </cell>
          <cell r="AU2513">
            <v>-1250429314.3900001</v>
          </cell>
        </row>
        <row r="2514">
          <cell r="A2514" t="str">
            <v>3111503</v>
          </cell>
          <cell r="B2514" t="str">
            <v>REC DISPONIB RE - INDUSTRIAL - TUSD</v>
          </cell>
          <cell r="C2514">
            <v>0</v>
          </cell>
          <cell r="D2514">
            <v>-465870905.5</v>
          </cell>
          <cell r="E2514">
            <v>0</v>
          </cell>
          <cell r="F2514">
            <v>0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  <cell r="AF2514">
            <v>0</v>
          </cell>
          <cell r="AG2514">
            <v>0</v>
          </cell>
          <cell r="AH2514">
            <v>0</v>
          </cell>
          <cell r="AI2514">
            <v>0</v>
          </cell>
          <cell r="AJ2514">
            <v>0</v>
          </cell>
          <cell r="AK2514">
            <v>0</v>
          </cell>
          <cell r="AL2514">
            <v>0</v>
          </cell>
          <cell r="AM2514">
            <v>-465870905.5</v>
          </cell>
          <cell r="AN2514">
            <v>0</v>
          </cell>
          <cell r="AO2514">
            <v>-465870905.5</v>
          </cell>
          <cell r="AP2514">
            <v>0</v>
          </cell>
          <cell r="AQ2514">
            <v>0</v>
          </cell>
          <cell r="AR2514">
            <v>0</v>
          </cell>
          <cell r="AS2514">
            <v>-840030751.25</v>
          </cell>
          <cell r="AT2514">
            <v>-668748588.53999996</v>
          </cell>
          <cell r="AU2514">
            <v>-861364342.46000004</v>
          </cell>
        </row>
        <row r="2515">
          <cell r="A2515" t="str">
            <v>3111505</v>
          </cell>
          <cell r="B2515" t="str">
            <v>REC DISPONIB RE - INDUSTRIAL - ICMS</v>
          </cell>
          <cell r="C2515">
            <v>0</v>
          </cell>
          <cell r="D2515">
            <v>-286530606.69</v>
          </cell>
          <cell r="E2515">
            <v>0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  <cell r="AF2515">
            <v>0</v>
          </cell>
          <cell r="AG2515">
            <v>0</v>
          </cell>
          <cell r="AH2515">
            <v>0</v>
          </cell>
          <cell r="AI2515">
            <v>0</v>
          </cell>
          <cell r="AJ2515">
            <v>0</v>
          </cell>
          <cell r="AK2515">
            <v>0</v>
          </cell>
          <cell r="AL2515">
            <v>0</v>
          </cell>
          <cell r="AM2515">
            <v>-286530606.69</v>
          </cell>
          <cell r="AN2515">
            <v>0</v>
          </cell>
          <cell r="AO2515">
            <v>-286530606.69</v>
          </cell>
          <cell r="AP2515">
            <v>0</v>
          </cell>
          <cell r="AQ2515">
            <v>0</v>
          </cell>
          <cell r="AR2515">
            <v>0</v>
          </cell>
          <cell r="AS2515">
            <v>-391492039.61000001</v>
          </cell>
          <cell r="AT2515">
            <v>-299816947.64999998</v>
          </cell>
          <cell r="AU2515">
            <v>-370235983.74000001</v>
          </cell>
        </row>
        <row r="2516">
          <cell r="A2516" t="str">
            <v>3111533</v>
          </cell>
          <cell r="B2516" t="str">
            <v>REC DISPONIB RE # INDUSTRIAL # TUSD#NAO FATURADO</v>
          </cell>
          <cell r="C2516">
            <v>0</v>
          </cell>
          <cell r="D2516">
            <v>-44570443.689999998</v>
          </cell>
          <cell r="E2516">
            <v>0</v>
          </cell>
          <cell r="F2516">
            <v>0</v>
          </cell>
          <cell r="G2516">
            <v>0</v>
          </cell>
          <cell r="H2516">
            <v>0</v>
          </cell>
          <cell r="I2516">
            <v>0</v>
          </cell>
          <cell r="J2516">
            <v>0</v>
          </cell>
          <cell r="K2516">
            <v>0</v>
          </cell>
          <cell r="L2516">
            <v>0</v>
          </cell>
          <cell r="M2516">
            <v>0</v>
          </cell>
          <cell r="N2516">
            <v>0</v>
          </cell>
          <cell r="O2516">
            <v>0</v>
          </cell>
          <cell r="P2516">
            <v>0</v>
          </cell>
          <cell r="Q2516">
            <v>0</v>
          </cell>
          <cell r="R2516">
            <v>0</v>
          </cell>
          <cell r="S2516">
            <v>0</v>
          </cell>
          <cell r="T2516">
            <v>0</v>
          </cell>
          <cell r="U2516">
            <v>0</v>
          </cell>
          <cell r="V2516">
            <v>0</v>
          </cell>
          <cell r="W2516">
            <v>0</v>
          </cell>
          <cell r="X2516">
            <v>0</v>
          </cell>
          <cell r="Y2516">
            <v>0</v>
          </cell>
          <cell r="Z2516">
            <v>0</v>
          </cell>
          <cell r="AA2516">
            <v>0</v>
          </cell>
          <cell r="AB2516">
            <v>0</v>
          </cell>
          <cell r="AC2516">
            <v>0</v>
          </cell>
          <cell r="AD2516">
            <v>0</v>
          </cell>
          <cell r="AE2516">
            <v>0</v>
          </cell>
          <cell r="AF2516">
            <v>0</v>
          </cell>
          <cell r="AG2516">
            <v>0</v>
          </cell>
          <cell r="AH2516">
            <v>0</v>
          </cell>
          <cell r="AI2516">
            <v>0</v>
          </cell>
          <cell r="AJ2516">
            <v>0</v>
          </cell>
          <cell r="AK2516">
            <v>0</v>
          </cell>
          <cell r="AL2516">
            <v>0</v>
          </cell>
          <cell r="AM2516">
            <v>-44570443.689999998</v>
          </cell>
          <cell r="AN2516">
            <v>0</v>
          </cell>
          <cell r="AO2516">
            <v>-44570443.689999998</v>
          </cell>
          <cell r="AP2516">
            <v>0</v>
          </cell>
          <cell r="AQ2516">
            <v>0</v>
          </cell>
          <cell r="AR2516">
            <v>0</v>
          </cell>
          <cell r="AS2516">
            <v>-24445421.219999999</v>
          </cell>
          <cell r="AT2516">
            <v>-27132301.670000002</v>
          </cell>
          <cell r="AU2516">
            <v>-54524132.030000001</v>
          </cell>
        </row>
        <row r="2517">
          <cell r="A2517" t="str">
            <v>3111545</v>
          </cell>
          <cell r="B2517" t="str">
            <v>(-) ULTRAP DEMANDA-TUSD INDUSTRIAL</v>
          </cell>
          <cell r="C2517">
            <v>0</v>
          </cell>
          <cell r="D2517">
            <v>0</v>
          </cell>
          <cell r="E2517">
            <v>0</v>
          </cell>
          <cell r="F2517">
            <v>0</v>
          </cell>
          <cell r="G2517">
            <v>0</v>
          </cell>
          <cell r="H2517">
            <v>0</v>
          </cell>
          <cell r="I2517">
            <v>0</v>
          </cell>
          <cell r="J2517">
            <v>0</v>
          </cell>
          <cell r="K2517">
            <v>0</v>
          </cell>
          <cell r="L2517">
            <v>0</v>
          </cell>
          <cell r="M2517">
            <v>0</v>
          </cell>
          <cell r="N2517">
            <v>0</v>
          </cell>
          <cell r="O2517">
            <v>0</v>
          </cell>
          <cell r="P2517">
            <v>0</v>
          </cell>
          <cell r="Q2517">
            <v>0</v>
          </cell>
          <cell r="R2517">
            <v>0</v>
          </cell>
          <cell r="S2517">
            <v>0</v>
          </cell>
          <cell r="T2517">
            <v>0</v>
          </cell>
          <cell r="U2517">
            <v>0</v>
          </cell>
          <cell r="V2517">
            <v>0</v>
          </cell>
          <cell r="W2517">
            <v>0</v>
          </cell>
          <cell r="X2517">
            <v>0</v>
          </cell>
          <cell r="Y2517">
            <v>0</v>
          </cell>
          <cell r="Z2517">
            <v>0</v>
          </cell>
          <cell r="AA2517">
            <v>0</v>
          </cell>
          <cell r="AB2517">
            <v>0</v>
          </cell>
          <cell r="AC2517">
            <v>0</v>
          </cell>
          <cell r="AD2517">
            <v>0</v>
          </cell>
          <cell r="AE2517">
            <v>0</v>
          </cell>
          <cell r="AF2517">
            <v>0</v>
          </cell>
          <cell r="AG2517">
            <v>0</v>
          </cell>
          <cell r="AH2517">
            <v>0</v>
          </cell>
          <cell r="AI2517">
            <v>0</v>
          </cell>
          <cell r="AJ2517">
            <v>0</v>
          </cell>
          <cell r="AK2517">
            <v>0</v>
          </cell>
          <cell r="AL2517">
            <v>0</v>
          </cell>
          <cell r="AM2517">
            <v>0</v>
          </cell>
          <cell r="AN2517">
            <v>0</v>
          </cell>
          <cell r="AO2517">
            <v>0</v>
          </cell>
          <cell r="AP2517">
            <v>0</v>
          </cell>
          <cell r="AQ2517">
            <v>0</v>
          </cell>
          <cell r="AR2517">
            <v>0</v>
          </cell>
          <cell r="AS2517">
            <v>0</v>
          </cell>
          <cell r="AT2517">
            <v>7057555.0199999996</v>
          </cell>
          <cell r="AU2517">
            <v>8650431.4399999995</v>
          </cell>
        </row>
        <row r="2518">
          <cell r="A2518" t="str">
            <v>3111553</v>
          </cell>
          <cell r="B2518" t="str">
            <v>(-) EXCED. REATIVO-TUSD IND.</v>
          </cell>
          <cell r="C2518">
            <v>0</v>
          </cell>
          <cell r="D2518">
            <v>0</v>
          </cell>
          <cell r="E2518">
            <v>0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0</v>
          </cell>
          <cell r="O2518">
            <v>0</v>
          </cell>
          <cell r="P2518">
            <v>0</v>
          </cell>
          <cell r="Q2518">
            <v>0</v>
          </cell>
          <cell r="R2518">
            <v>0</v>
          </cell>
          <cell r="S2518">
            <v>0</v>
          </cell>
          <cell r="T2518">
            <v>0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  <cell r="AF2518">
            <v>0</v>
          </cell>
          <cell r="AG2518">
            <v>0</v>
          </cell>
          <cell r="AH2518">
            <v>0</v>
          </cell>
          <cell r="AI2518">
            <v>0</v>
          </cell>
          <cell r="AJ2518">
            <v>0</v>
          </cell>
          <cell r="AK2518">
            <v>0</v>
          </cell>
          <cell r="AL2518">
            <v>0</v>
          </cell>
          <cell r="AM2518">
            <v>0</v>
          </cell>
          <cell r="AN2518">
            <v>0</v>
          </cell>
          <cell r="AO2518">
            <v>0</v>
          </cell>
          <cell r="AP2518">
            <v>0</v>
          </cell>
          <cell r="AQ2518">
            <v>0</v>
          </cell>
          <cell r="AR2518">
            <v>0</v>
          </cell>
          <cell r="AS2518">
            <v>0</v>
          </cell>
          <cell r="AT2518">
            <v>520144.27</v>
          </cell>
          <cell r="AU2518">
            <v>715961.56</v>
          </cell>
        </row>
        <row r="2519">
          <cell r="A2519" t="str">
            <v>3111560</v>
          </cell>
          <cell r="B2519" t="str">
            <v>(-) DISPON REDE - TUSD N FAT EX ANTER - INDUSTRIAL</v>
          </cell>
          <cell r="C2519">
            <v>0</v>
          </cell>
          <cell r="D2519">
            <v>24445421.219999999</v>
          </cell>
          <cell r="E2519">
            <v>0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0</v>
          </cell>
          <cell r="R2519">
            <v>0</v>
          </cell>
          <cell r="S2519">
            <v>0</v>
          </cell>
          <cell r="T2519">
            <v>0</v>
          </cell>
          <cell r="U2519">
            <v>0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0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  <cell r="AF2519">
            <v>0</v>
          </cell>
          <cell r="AG2519">
            <v>0</v>
          </cell>
          <cell r="AH2519">
            <v>0</v>
          </cell>
          <cell r="AI2519">
            <v>0</v>
          </cell>
          <cell r="AJ2519">
            <v>0</v>
          </cell>
          <cell r="AK2519">
            <v>0</v>
          </cell>
          <cell r="AL2519">
            <v>0</v>
          </cell>
          <cell r="AM2519">
            <v>24445421.219999999</v>
          </cell>
          <cell r="AN2519">
            <v>0</v>
          </cell>
          <cell r="AO2519">
            <v>24445421.219999999</v>
          </cell>
          <cell r="AP2519">
            <v>0</v>
          </cell>
          <cell r="AQ2519">
            <v>0</v>
          </cell>
          <cell r="AR2519">
            <v>0</v>
          </cell>
          <cell r="AS2519">
            <v>54524132.030000001</v>
          </cell>
          <cell r="AT2519">
            <v>54524132.030000001</v>
          </cell>
          <cell r="AU2519">
            <v>26328750.84</v>
          </cell>
        </row>
        <row r="2520">
          <cell r="A2520" t="str">
            <v>CBAG31030206</v>
          </cell>
          <cell r="B2520" t="str">
            <v>Tusd - Comercial, Serv. e Outras Ativ.</v>
          </cell>
          <cell r="C2520">
            <v>0</v>
          </cell>
          <cell r="D2520">
            <v>-1003020080.88</v>
          </cell>
          <cell r="E2520">
            <v>0</v>
          </cell>
          <cell r="F2520">
            <v>0</v>
          </cell>
          <cell r="G2520">
            <v>0</v>
          </cell>
          <cell r="H2520">
            <v>0</v>
          </cell>
          <cell r="I2520">
            <v>0</v>
          </cell>
          <cell r="J2520">
            <v>0</v>
          </cell>
          <cell r="K2520">
            <v>0</v>
          </cell>
          <cell r="L2520">
            <v>0</v>
          </cell>
          <cell r="M2520">
            <v>0</v>
          </cell>
          <cell r="N2520">
            <v>0</v>
          </cell>
          <cell r="O2520">
            <v>0</v>
          </cell>
          <cell r="P2520">
            <v>0</v>
          </cell>
          <cell r="Q2520">
            <v>0</v>
          </cell>
          <cell r="R2520">
            <v>0</v>
          </cell>
          <cell r="S2520">
            <v>0</v>
          </cell>
          <cell r="T2520">
            <v>0</v>
          </cell>
          <cell r="U2520">
            <v>0</v>
          </cell>
          <cell r="V2520">
            <v>0</v>
          </cell>
          <cell r="W2520">
            <v>0</v>
          </cell>
          <cell r="X2520">
            <v>0</v>
          </cell>
          <cell r="Y2520">
            <v>0</v>
          </cell>
          <cell r="Z2520">
            <v>0</v>
          </cell>
          <cell r="AA2520">
            <v>0</v>
          </cell>
          <cell r="AB2520">
            <v>0</v>
          </cell>
          <cell r="AC2520">
            <v>0</v>
          </cell>
          <cell r="AD2520">
            <v>0</v>
          </cell>
          <cell r="AE2520">
            <v>0</v>
          </cell>
          <cell r="AF2520">
            <v>0</v>
          </cell>
          <cell r="AG2520">
            <v>0</v>
          </cell>
          <cell r="AH2520">
            <v>0</v>
          </cell>
          <cell r="AI2520">
            <v>0</v>
          </cell>
          <cell r="AJ2520">
            <v>0</v>
          </cell>
          <cell r="AK2520">
            <v>0</v>
          </cell>
          <cell r="AL2520">
            <v>0</v>
          </cell>
          <cell r="AM2520">
            <v>-1003020080.88</v>
          </cell>
          <cell r="AN2520">
            <v>0</v>
          </cell>
          <cell r="AO2520">
            <v>-1003020080.88</v>
          </cell>
          <cell r="AP2520">
            <v>0</v>
          </cell>
          <cell r="AQ2520">
            <v>0</v>
          </cell>
          <cell r="AR2520">
            <v>0</v>
          </cell>
          <cell r="AS2520">
            <v>-1376542600.27</v>
          </cell>
          <cell r="AT2520">
            <v>-1044315248.0700001</v>
          </cell>
          <cell r="AU2520">
            <v>-1351563546.9100001</v>
          </cell>
        </row>
        <row r="2521">
          <cell r="A2521" t="str">
            <v>3111506</v>
          </cell>
          <cell r="B2521" t="str">
            <v>REC DISPONIB RE - COM/SERV/OUTRAS ATIV - TUSD</v>
          </cell>
          <cell r="C2521">
            <v>0</v>
          </cell>
          <cell r="D2521">
            <v>-705371794.97000003</v>
          </cell>
          <cell r="E2521">
            <v>0</v>
          </cell>
          <cell r="F2521">
            <v>0</v>
          </cell>
          <cell r="G2521">
            <v>0</v>
          </cell>
          <cell r="H2521">
            <v>0</v>
          </cell>
          <cell r="I2521">
            <v>0</v>
          </cell>
          <cell r="J2521">
            <v>0</v>
          </cell>
          <cell r="K2521">
            <v>0</v>
          </cell>
          <cell r="L2521">
            <v>0</v>
          </cell>
          <cell r="M2521">
            <v>0</v>
          </cell>
          <cell r="N2521">
            <v>0</v>
          </cell>
          <cell r="O2521">
            <v>0</v>
          </cell>
          <cell r="P2521">
            <v>0</v>
          </cell>
          <cell r="Q2521">
            <v>0</v>
          </cell>
          <cell r="R2521">
            <v>0</v>
          </cell>
          <cell r="S2521">
            <v>0</v>
          </cell>
          <cell r="T2521">
            <v>0</v>
          </cell>
          <cell r="U2521">
            <v>0</v>
          </cell>
          <cell r="V2521">
            <v>0</v>
          </cell>
          <cell r="W2521">
            <v>0</v>
          </cell>
          <cell r="X2521">
            <v>0</v>
          </cell>
          <cell r="Y2521">
            <v>0</v>
          </cell>
          <cell r="Z2521">
            <v>0</v>
          </cell>
          <cell r="AA2521">
            <v>0</v>
          </cell>
          <cell r="AB2521">
            <v>0</v>
          </cell>
          <cell r="AC2521">
            <v>0</v>
          </cell>
          <cell r="AD2521">
            <v>0</v>
          </cell>
          <cell r="AE2521">
            <v>0</v>
          </cell>
          <cell r="AF2521">
            <v>0</v>
          </cell>
          <cell r="AG2521">
            <v>0</v>
          </cell>
          <cell r="AH2521">
            <v>0</v>
          </cell>
          <cell r="AI2521">
            <v>0</v>
          </cell>
          <cell r="AJ2521">
            <v>0</v>
          </cell>
          <cell r="AK2521">
            <v>0</v>
          </cell>
          <cell r="AL2521">
            <v>0</v>
          </cell>
          <cell r="AM2521">
            <v>-705371794.97000003</v>
          </cell>
          <cell r="AN2521">
            <v>0</v>
          </cell>
          <cell r="AO2521">
            <v>-705371794.97000003</v>
          </cell>
          <cell r="AP2521">
            <v>0</v>
          </cell>
          <cell r="AQ2521">
            <v>0</v>
          </cell>
          <cell r="AR2521">
            <v>0</v>
          </cell>
          <cell r="AS2521">
            <v>-986168060.53999996</v>
          </cell>
          <cell r="AT2521">
            <v>-759804317.59000003</v>
          </cell>
          <cell r="AU2521">
            <v>-950595422.67999995</v>
          </cell>
        </row>
        <row r="2522">
          <cell r="A2522" t="str">
            <v>3111508</v>
          </cell>
          <cell r="B2522" t="str">
            <v>REC DISPONIB RE - COM/SERV/OUTRAS ATIV - ICMS</v>
          </cell>
          <cell r="C2522">
            <v>0</v>
          </cell>
          <cell r="D2522">
            <v>-289864424.81</v>
          </cell>
          <cell r="E2522">
            <v>0</v>
          </cell>
          <cell r="F2522">
            <v>0</v>
          </cell>
          <cell r="G2522">
            <v>0</v>
          </cell>
          <cell r="H2522">
            <v>0</v>
          </cell>
          <cell r="I2522">
            <v>0</v>
          </cell>
          <cell r="J2522">
            <v>0</v>
          </cell>
          <cell r="K2522">
            <v>0</v>
          </cell>
          <cell r="L2522">
            <v>0</v>
          </cell>
          <cell r="M2522">
            <v>0</v>
          </cell>
          <cell r="N2522">
            <v>0</v>
          </cell>
          <cell r="O2522">
            <v>0</v>
          </cell>
          <cell r="P2522">
            <v>0</v>
          </cell>
          <cell r="Q2522">
            <v>0</v>
          </cell>
          <cell r="R2522">
            <v>0</v>
          </cell>
          <cell r="S2522">
            <v>0</v>
          </cell>
          <cell r="T2522">
            <v>0</v>
          </cell>
          <cell r="U2522">
            <v>0</v>
          </cell>
          <cell r="V2522">
            <v>0</v>
          </cell>
          <cell r="W2522">
            <v>0</v>
          </cell>
          <cell r="X2522">
            <v>0</v>
          </cell>
          <cell r="Y2522">
            <v>0</v>
          </cell>
          <cell r="Z2522">
            <v>0</v>
          </cell>
          <cell r="AA2522">
            <v>0</v>
          </cell>
          <cell r="AB2522">
            <v>0</v>
          </cell>
          <cell r="AC2522">
            <v>0</v>
          </cell>
          <cell r="AD2522">
            <v>0</v>
          </cell>
          <cell r="AE2522">
            <v>0</v>
          </cell>
          <cell r="AF2522">
            <v>0</v>
          </cell>
          <cell r="AG2522">
            <v>0</v>
          </cell>
          <cell r="AH2522">
            <v>0</v>
          </cell>
          <cell r="AI2522">
            <v>0</v>
          </cell>
          <cell r="AJ2522">
            <v>0</v>
          </cell>
          <cell r="AK2522">
            <v>0</v>
          </cell>
          <cell r="AL2522">
            <v>0</v>
          </cell>
          <cell r="AM2522">
            <v>-289864424.81</v>
          </cell>
          <cell r="AN2522">
            <v>0</v>
          </cell>
          <cell r="AO2522">
            <v>-289864424.81</v>
          </cell>
          <cell r="AP2522">
            <v>0</v>
          </cell>
          <cell r="AQ2522">
            <v>0</v>
          </cell>
          <cell r="AR2522">
            <v>0</v>
          </cell>
          <cell r="AS2522">
            <v>-401815045.10000002</v>
          </cell>
          <cell r="AT2522">
            <v>-309095728.98000002</v>
          </cell>
          <cell r="AU2522">
            <v>-388129395.67000002</v>
          </cell>
        </row>
        <row r="2523">
          <cell r="A2523" t="str">
            <v>3111534</v>
          </cell>
          <cell r="B2523" t="str">
            <v>REC DISPONIB RE # COM/OUT ATIV # TUSD#NAO FATURADO</v>
          </cell>
          <cell r="C2523">
            <v>0</v>
          </cell>
          <cell r="D2523">
            <v>-49657293.729999997</v>
          </cell>
          <cell r="E2523">
            <v>0</v>
          </cell>
          <cell r="F2523">
            <v>0</v>
          </cell>
          <cell r="G2523">
            <v>0</v>
          </cell>
          <cell r="H2523">
            <v>0</v>
          </cell>
          <cell r="I2523">
            <v>0</v>
          </cell>
          <cell r="J2523">
            <v>0</v>
          </cell>
          <cell r="K2523">
            <v>0</v>
          </cell>
          <cell r="L2523">
            <v>0</v>
          </cell>
          <cell r="M2523">
            <v>0</v>
          </cell>
          <cell r="N2523">
            <v>0</v>
          </cell>
          <cell r="O2523">
            <v>0</v>
          </cell>
          <cell r="P2523">
            <v>0</v>
          </cell>
          <cell r="Q2523">
            <v>0</v>
          </cell>
          <cell r="R2523">
            <v>0</v>
          </cell>
          <cell r="S2523">
            <v>0</v>
          </cell>
          <cell r="T2523">
            <v>0</v>
          </cell>
          <cell r="U2523">
            <v>0</v>
          </cell>
          <cell r="V2523">
            <v>0</v>
          </cell>
          <cell r="W2523">
            <v>0</v>
          </cell>
          <cell r="X2523">
            <v>0</v>
          </cell>
          <cell r="Y2523">
            <v>0</v>
          </cell>
          <cell r="Z2523">
            <v>0</v>
          </cell>
          <cell r="AA2523">
            <v>0</v>
          </cell>
          <cell r="AB2523">
            <v>0</v>
          </cell>
          <cell r="AC2523">
            <v>0</v>
          </cell>
          <cell r="AD2523">
            <v>0</v>
          </cell>
          <cell r="AE2523">
            <v>0</v>
          </cell>
          <cell r="AF2523">
            <v>0</v>
          </cell>
          <cell r="AG2523">
            <v>0</v>
          </cell>
          <cell r="AH2523">
            <v>0</v>
          </cell>
          <cell r="AI2523">
            <v>0</v>
          </cell>
          <cell r="AJ2523">
            <v>0</v>
          </cell>
          <cell r="AK2523">
            <v>0</v>
          </cell>
          <cell r="AL2523">
            <v>0</v>
          </cell>
          <cell r="AM2523">
            <v>-49657293.729999997</v>
          </cell>
          <cell r="AN2523">
            <v>0</v>
          </cell>
          <cell r="AO2523">
            <v>-49657293.729999997</v>
          </cell>
          <cell r="AP2523">
            <v>0</v>
          </cell>
          <cell r="AQ2523">
            <v>0</v>
          </cell>
          <cell r="AR2523">
            <v>0</v>
          </cell>
          <cell r="AS2523">
            <v>-41873432.630000003</v>
          </cell>
          <cell r="AT2523">
            <v>-33700773.579999998</v>
          </cell>
          <cell r="AU2523">
            <v>-53313938</v>
          </cell>
        </row>
        <row r="2524">
          <cell r="A2524" t="str">
            <v>3111546</v>
          </cell>
          <cell r="B2524" t="str">
            <v>(-) ULTRAP DEMANDA-TUSD COMERCIAL</v>
          </cell>
          <cell r="C2524">
            <v>0</v>
          </cell>
          <cell r="D2524">
            <v>0</v>
          </cell>
          <cell r="E2524">
            <v>0</v>
          </cell>
          <cell r="F2524">
            <v>0</v>
          </cell>
          <cell r="G2524">
            <v>0</v>
          </cell>
          <cell r="H2524">
            <v>0</v>
          </cell>
          <cell r="I2524">
            <v>0</v>
          </cell>
          <cell r="J2524">
            <v>0</v>
          </cell>
          <cell r="K2524">
            <v>0</v>
          </cell>
          <cell r="L2524">
            <v>0</v>
          </cell>
          <cell r="M2524">
            <v>0</v>
          </cell>
          <cell r="N2524">
            <v>0</v>
          </cell>
          <cell r="O2524">
            <v>0</v>
          </cell>
          <cell r="P2524">
            <v>0</v>
          </cell>
          <cell r="Q2524">
            <v>0</v>
          </cell>
          <cell r="R2524">
            <v>0</v>
          </cell>
          <cell r="S2524">
            <v>0</v>
          </cell>
          <cell r="T2524">
            <v>0</v>
          </cell>
          <cell r="U2524">
            <v>0</v>
          </cell>
          <cell r="V2524">
            <v>0</v>
          </cell>
          <cell r="W2524">
            <v>0</v>
          </cell>
          <cell r="X2524">
            <v>0</v>
          </cell>
          <cell r="Y2524">
            <v>0</v>
          </cell>
          <cell r="Z2524">
            <v>0</v>
          </cell>
          <cell r="AA2524">
            <v>0</v>
          </cell>
          <cell r="AB2524">
            <v>0</v>
          </cell>
          <cell r="AC2524">
            <v>0</v>
          </cell>
          <cell r="AD2524">
            <v>0</v>
          </cell>
          <cell r="AE2524">
            <v>0</v>
          </cell>
          <cell r="AF2524">
            <v>0</v>
          </cell>
          <cell r="AG2524">
            <v>0</v>
          </cell>
          <cell r="AH2524">
            <v>0</v>
          </cell>
          <cell r="AI2524">
            <v>0</v>
          </cell>
          <cell r="AJ2524">
            <v>0</v>
          </cell>
          <cell r="AK2524">
            <v>0</v>
          </cell>
          <cell r="AL2524">
            <v>0</v>
          </cell>
          <cell r="AM2524">
            <v>0</v>
          </cell>
          <cell r="AN2524">
            <v>0</v>
          </cell>
          <cell r="AO2524">
            <v>0</v>
          </cell>
          <cell r="AP2524">
            <v>0</v>
          </cell>
          <cell r="AQ2524">
            <v>0</v>
          </cell>
          <cell r="AR2524">
            <v>0</v>
          </cell>
          <cell r="AS2524">
            <v>0</v>
          </cell>
          <cell r="AT2524">
            <v>4757069.13</v>
          </cell>
          <cell r="AU2524">
            <v>7039086.3300000001</v>
          </cell>
        </row>
        <row r="2525">
          <cell r="A2525" t="str">
            <v>3111554</v>
          </cell>
          <cell r="B2525" t="str">
            <v>(-) EXCED. REATIVO-TUSD COM.</v>
          </cell>
          <cell r="C2525">
            <v>0</v>
          </cell>
          <cell r="D2525">
            <v>0</v>
          </cell>
          <cell r="E2525">
            <v>0</v>
          </cell>
          <cell r="F2525">
            <v>0</v>
          </cell>
          <cell r="G2525">
            <v>0</v>
          </cell>
          <cell r="H2525">
            <v>0</v>
          </cell>
          <cell r="I2525">
            <v>0</v>
          </cell>
          <cell r="J2525">
            <v>0</v>
          </cell>
          <cell r="K2525">
            <v>0</v>
          </cell>
          <cell r="L2525">
            <v>0</v>
          </cell>
          <cell r="M2525">
            <v>0</v>
          </cell>
          <cell r="N2525">
            <v>0</v>
          </cell>
          <cell r="O2525">
            <v>0</v>
          </cell>
          <cell r="P2525">
            <v>0</v>
          </cell>
          <cell r="Q2525">
            <v>0</v>
          </cell>
          <cell r="R2525">
            <v>0</v>
          </cell>
          <cell r="S2525">
            <v>0</v>
          </cell>
          <cell r="T2525">
            <v>0</v>
          </cell>
          <cell r="U2525">
            <v>0</v>
          </cell>
          <cell r="V2525">
            <v>0</v>
          </cell>
          <cell r="W2525">
            <v>0</v>
          </cell>
          <cell r="X2525">
            <v>0</v>
          </cell>
          <cell r="Y2525">
            <v>0</v>
          </cell>
          <cell r="Z2525">
            <v>0</v>
          </cell>
          <cell r="AA2525">
            <v>0</v>
          </cell>
          <cell r="AB2525">
            <v>0</v>
          </cell>
          <cell r="AC2525">
            <v>0</v>
          </cell>
          <cell r="AD2525">
            <v>0</v>
          </cell>
          <cell r="AE2525">
            <v>0</v>
          </cell>
          <cell r="AF2525">
            <v>0</v>
          </cell>
          <cell r="AG2525">
            <v>0</v>
          </cell>
          <cell r="AH2525">
            <v>0</v>
          </cell>
          <cell r="AI2525">
            <v>0</v>
          </cell>
          <cell r="AJ2525">
            <v>0</v>
          </cell>
          <cell r="AK2525">
            <v>0</v>
          </cell>
          <cell r="AL2525">
            <v>0</v>
          </cell>
          <cell r="AM2525">
            <v>0</v>
          </cell>
          <cell r="AN2525">
            <v>0</v>
          </cell>
          <cell r="AO2525">
            <v>0</v>
          </cell>
          <cell r="AP2525">
            <v>0</v>
          </cell>
          <cell r="AQ2525">
            <v>0</v>
          </cell>
          <cell r="AR2525">
            <v>0</v>
          </cell>
          <cell r="AS2525">
            <v>0</v>
          </cell>
          <cell r="AT2525">
            <v>214564.95</v>
          </cell>
          <cell r="AU2525">
            <v>281686.5</v>
          </cell>
        </row>
        <row r="2526">
          <cell r="A2526" t="str">
            <v>3111561</v>
          </cell>
          <cell r="B2526" t="str">
            <v>(-) DISPON REDE - TUSD N FAT EX ANTER - COMERCIAL</v>
          </cell>
          <cell r="C2526">
            <v>0</v>
          </cell>
          <cell r="D2526">
            <v>41873432.630000003</v>
          </cell>
          <cell r="E2526">
            <v>0</v>
          </cell>
          <cell r="F2526">
            <v>0</v>
          </cell>
          <cell r="G2526">
            <v>0</v>
          </cell>
          <cell r="H2526">
            <v>0</v>
          </cell>
          <cell r="I2526">
            <v>0</v>
          </cell>
          <cell r="J2526">
            <v>0</v>
          </cell>
          <cell r="K2526">
            <v>0</v>
          </cell>
          <cell r="L2526">
            <v>0</v>
          </cell>
          <cell r="M2526">
            <v>0</v>
          </cell>
          <cell r="N2526">
            <v>0</v>
          </cell>
          <cell r="O2526">
            <v>0</v>
          </cell>
          <cell r="P2526">
            <v>0</v>
          </cell>
          <cell r="Q2526">
            <v>0</v>
          </cell>
          <cell r="R2526">
            <v>0</v>
          </cell>
          <cell r="S2526">
            <v>0</v>
          </cell>
          <cell r="T2526">
            <v>0</v>
          </cell>
          <cell r="U2526">
            <v>0</v>
          </cell>
          <cell r="V2526">
            <v>0</v>
          </cell>
          <cell r="W2526">
            <v>0</v>
          </cell>
          <cell r="X2526">
            <v>0</v>
          </cell>
          <cell r="Y2526">
            <v>0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  <cell r="AF2526">
            <v>0</v>
          </cell>
          <cell r="AG2526">
            <v>0</v>
          </cell>
          <cell r="AH2526">
            <v>0</v>
          </cell>
          <cell r="AI2526">
            <v>0</v>
          </cell>
          <cell r="AJ2526">
            <v>0</v>
          </cell>
          <cell r="AK2526">
            <v>0</v>
          </cell>
          <cell r="AL2526">
            <v>0</v>
          </cell>
          <cell r="AM2526">
            <v>41873432.630000003</v>
          </cell>
          <cell r="AN2526">
            <v>0</v>
          </cell>
          <cell r="AO2526">
            <v>41873432.630000003</v>
          </cell>
          <cell r="AP2526">
            <v>0</v>
          </cell>
          <cell r="AQ2526">
            <v>0</v>
          </cell>
          <cell r="AR2526">
            <v>0</v>
          </cell>
          <cell r="AS2526">
            <v>53313938</v>
          </cell>
          <cell r="AT2526">
            <v>53313938</v>
          </cell>
          <cell r="AU2526">
            <v>33154436.609999999</v>
          </cell>
        </row>
        <row r="2527">
          <cell r="A2527" t="str">
            <v>CBAG31030207</v>
          </cell>
          <cell r="B2527" t="str">
            <v>Tusd - Rural</v>
          </cell>
          <cell r="C2527">
            <v>0</v>
          </cell>
          <cell r="D2527">
            <v>-256954300.93000001</v>
          </cell>
          <cell r="E2527">
            <v>0</v>
          </cell>
          <cell r="F2527">
            <v>0</v>
          </cell>
          <cell r="G2527">
            <v>0</v>
          </cell>
          <cell r="H2527">
            <v>0</v>
          </cell>
          <cell r="I2527">
            <v>0</v>
          </cell>
          <cell r="J2527">
            <v>0</v>
          </cell>
          <cell r="K2527">
            <v>0</v>
          </cell>
          <cell r="L2527">
            <v>0</v>
          </cell>
          <cell r="M2527">
            <v>0</v>
          </cell>
          <cell r="N2527">
            <v>0</v>
          </cell>
          <cell r="O2527">
            <v>0</v>
          </cell>
          <cell r="P2527">
            <v>0</v>
          </cell>
          <cell r="Q2527">
            <v>0</v>
          </cell>
          <cell r="R2527">
            <v>0</v>
          </cell>
          <cell r="S2527">
            <v>0</v>
          </cell>
          <cell r="T2527">
            <v>0</v>
          </cell>
          <cell r="U2527">
            <v>0</v>
          </cell>
          <cell r="V2527">
            <v>0</v>
          </cell>
          <cell r="W2527">
            <v>0</v>
          </cell>
          <cell r="X2527">
            <v>0</v>
          </cell>
          <cell r="Y2527">
            <v>0</v>
          </cell>
          <cell r="Z2527">
            <v>0</v>
          </cell>
          <cell r="AA2527">
            <v>0</v>
          </cell>
          <cell r="AB2527">
            <v>0</v>
          </cell>
          <cell r="AC2527">
            <v>0</v>
          </cell>
          <cell r="AD2527">
            <v>0</v>
          </cell>
          <cell r="AE2527">
            <v>0</v>
          </cell>
          <cell r="AF2527">
            <v>0</v>
          </cell>
          <cell r="AG2527">
            <v>0</v>
          </cell>
          <cell r="AH2527">
            <v>0</v>
          </cell>
          <cell r="AI2527">
            <v>0</v>
          </cell>
          <cell r="AJ2527">
            <v>0</v>
          </cell>
          <cell r="AK2527">
            <v>0</v>
          </cell>
          <cell r="AL2527">
            <v>0</v>
          </cell>
          <cell r="AM2527">
            <v>-256954300.93000001</v>
          </cell>
          <cell r="AN2527">
            <v>0</v>
          </cell>
          <cell r="AO2527">
            <v>-256954300.93000001</v>
          </cell>
          <cell r="AP2527">
            <v>0</v>
          </cell>
          <cell r="AQ2527">
            <v>0</v>
          </cell>
          <cell r="AR2527">
            <v>0</v>
          </cell>
          <cell r="AS2527">
            <v>-339265303</v>
          </cell>
          <cell r="AT2527">
            <v>-257463223.72999999</v>
          </cell>
          <cell r="AU2527">
            <v>-300296458.93000001</v>
          </cell>
        </row>
        <row r="2528">
          <cell r="A2528" t="str">
            <v>3111509</v>
          </cell>
          <cell r="B2528" t="str">
            <v>REC DISPONIB RE - RURAL - TUSD</v>
          </cell>
          <cell r="C2528">
            <v>0</v>
          </cell>
          <cell r="D2528">
            <v>-231434866.03999999</v>
          </cell>
          <cell r="E2528">
            <v>0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  <cell r="AF2528">
            <v>0</v>
          </cell>
          <cell r="AG2528">
            <v>0</v>
          </cell>
          <cell r="AH2528">
            <v>0</v>
          </cell>
          <cell r="AI2528">
            <v>0</v>
          </cell>
          <cell r="AJ2528">
            <v>0</v>
          </cell>
          <cell r="AK2528">
            <v>0</v>
          </cell>
          <cell r="AL2528">
            <v>0</v>
          </cell>
          <cell r="AM2528">
            <v>-231434866.03999999</v>
          </cell>
          <cell r="AN2528">
            <v>0</v>
          </cell>
          <cell r="AO2528">
            <v>-231434866.03999999</v>
          </cell>
          <cell r="AP2528">
            <v>0</v>
          </cell>
          <cell r="AQ2528">
            <v>0</v>
          </cell>
          <cell r="AR2528">
            <v>0</v>
          </cell>
          <cell r="AS2528">
            <v>-302265537.95999998</v>
          </cell>
          <cell r="AT2528">
            <v>-231982747.53</v>
          </cell>
          <cell r="AU2528">
            <v>-274372928.36000001</v>
          </cell>
        </row>
        <row r="2529">
          <cell r="A2529" t="str">
            <v>3111511</v>
          </cell>
          <cell r="B2529" t="str">
            <v>REC DISPONIB RE - RURAL - ICMS</v>
          </cell>
          <cell r="C2529">
            <v>0</v>
          </cell>
          <cell r="D2529">
            <v>-23557623.879999999</v>
          </cell>
          <cell r="E2529">
            <v>0</v>
          </cell>
          <cell r="F2529">
            <v>0</v>
          </cell>
          <cell r="G2529">
            <v>0</v>
          </cell>
          <cell r="H2529">
            <v>0</v>
          </cell>
          <cell r="I2529">
            <v>0</v>
          </cell>
          <cell r="J2529">
            <v>0</v>
          </cell>
          <cell r="K2529">
            <v>0</v>
          </cell>
          <cell r="L2529">
            <v>0</v>
          </cell>
          <cell r="M2529">
            <v>0</v>
          </cell>
          <cell r="N2529">
            <v>0</v>
          </cell>
          <cell r="O2529">
            <v>0</v>
          </cell>
          <cell r="P2529">
            <v>0</v>
          </cell>
          <cell r="Q2529">
            <v>0</v>
          </cell>
          <cell r="R2529">
            <v>0</v>
          </cell>
          <cell r="S2529">
            <v>0</v>
          </cell>
          <cell r="T2529">
            <v>0</v>
          </cell>
          <cell r="U2529">
            <v>0</v>
          </cell>
          <cell r="V2529">
            <v>0</v>
          </cell>
          <cell r="W2529">
            <v>0</v>
          </cell>
          <cell r="X2529">
            <v>0</v>
          </cell>
          <cell r="Y2529">
            <v>0</v>
          </cell>
          <cell r="Z2529">
            <v>0</v>
          </cell>
          <cell r="AA2529">
            <v>0</v>
          </cell>
          <cell r="AB2529">
            <v>0</v>
          </cell>
          <cell r="AC2529">
            <v>0</v>
          </cell>
          <cell r="AD2529">
            <v>0</v>
          </cell>
          <cell r="AE2529">
            <v>0</v>
          </cell>
          <cell r="AF2529">
            <v>0</v>
          </cell>
          <cell r="AG2529">
            <v>0</v>
          </cell>
          <cell r="AH2529">
            <v>0</v>
          </cell>
          <cell r="AI2529">
            <v>0</v>
          </cell>
          <cell r="AJ2529">
            <v>0</v>
          </cell>
          <cell r="AK2529">
            <v>0</v>
          </cell>
          <cell r="AL2529">
            <v>0</v>
          </cell>
          <cell r="AM2529">
            <v>-23557623.879999999</v>
          </cell>
          <cell r="AN2529">
            <v>0</v>
          </cell>
          <cell r="AO2529">
            <v>-23557623.879999999</v>
          </cell>
          <cell r="AP2529">
            <v>0</v>
          </cell>
          <cell r="AQ2529">
            <v>0</v>
          </cell>
          <cell r="AR2529">
            <v>0</v>
          </cell>
          <cell r="AS2529">
            <v>-39732226.590000004</v>
          </cell>
          <cell r="AT2529">
            <v>-31921581.440000001</v>
          </cell>
          <cell r="AU2529">
            <v>-20684740.91</v>
          </cell>
        </row>
        <row r="2530">
          <cell r="A2530" t="str">
            <v>3111535</v>
          </cell>
          <cell r="B2530" t="str">
            <v>REC DISPONIB RE # RURAL # TUSD#NAO FATURADO</v>
          </cell>
          <cell r="C2530">
            <v>0</v>
          </cell>
          <cell r="D2530">
            <v>-15641409.01</v>
          </cell>
          <cell r="E2530">
            <v>0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  <cell r="AF2530">
            <v>0</v>
          </cell>
          <cell r="AG2530">
            <v>0</v>
          </cell>
          <cell r="AH2530">
            <v>0</v>
          </cell>
          <cell r="AI2530">
            <v>0</v>
          </cell>
          <cell r="AJ2530">
            <v>0</v>
          </cell>
          <cell r="AK2530">
            <v>0</v>
          </cell>
          <cell r="AL2530">
            <v>0</v>
          </cell>
          <cell r="AM2530">
            <v>-15641409.01</v>
          </cell>
          <cell r="AN2530">
            <v>0</v>
          </cell>
          <cell r="AO2530">
            <v>-15641409.01</v>
          </cell>
          <cell r="AP2530">
            <v>0</v>
          </cell>
          <cell r="AQ2530">
            <v>0</v>
          </cell>
          <cell r="AR2530">
            <v>0</v>
          </cell>
          <cell r="AS2530">
            <v>-13679598</v>
          </cell>
          <cell r="AT2530">
            <v>-10775167.710000001</v>
          </cell>
          <cell r="AU2530">
            <v>-16412059.550000001</v>
          </cell>
        </row>
        <row r="2531">
          <cell r="A2531" t="str">
            <v>3111547</v>
          </cell>
          <cell r="B2531" t="str">
            <v>(-) ULTRAP DEMANDA-TUSD RURAL</v>
          </cell>
          <cell r="C2531">
            <v>0</v>
          </cell>
          <cell r="D2531">
            <v>0</v>
          </cell>
          <cell r="E2531">
            <v>0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  <cell r="AF2531">
            <v>0</v>
          </cell>
          <cell r="AG2531">
            <v>0</v>
          </cell>
          <cell r="AH2531">
            <v>0</v>
          </cell>
          <cell r="AI2531">
            <v>0</v>
          </cell>
          <cell r="AJ2531">
            <v>0</v>
          </cell>
          <cell r="AK2531">
            <v>0</v>
          </cell>
          <cell r="AL2531">
            <v>0</v>
          </cell>
          <cell r="AM2531">
            <v>0</v>
          </cell>
          <cell r="AN2531">
            <v>0</v>
          </cell>
          <cell r="AO2531">
            <v>0</v>
          </cell>
          <cell r="AP2531">
            <v>0</v>
          </cell>
          <cell r="AQ2531">
            <v>0</v>
          </cell>
          <cell r="AR2531">
            <v>0</v>
          </cell>
          <cell r="AS2531">
            <v>0</v>
          </cell>
          <cell r="AT2531">
            <v>653341.82999999996</v>
          </cell>
          <cell r="AU2531">
            <v>847596.48</v>
          </cell>
        </row>
        <row r="2532">
          <cell r="A2532" t="str">
            <v>3111555</v>
          </cell>
          <cell r="B2532" t="str">
            <v>(-) EXCED. REATIVO-TUSD RURAL</v>
          </cell>
          <cell r="C2532">
            <v>0</v>
          </cell>
          <cell r="D2532">
            <v>0</v>
          </cell>
          <cell r="E2532">
            <v>0</v>
          </cell>
          <cell r="F2532">
            <v>0</v>
          </cell>
          <cell r="G2532">
            <v>0</v>
          </cell>
          <cell r="H2532">
            <v>0</v>
          </cell>
          <cell r="I2532">
            <v>0</v>
          </cell>
          <cell r="J2532">
            <v>0</v>
          </cell>
          <cell r="K2532">
            <v>0</v>
          </cell>
          <cell r="L2532">
            <v>0</v>
          </cell>
          <cell r="M2532">
            <v>0</v>
          </cell>
          <cell r="N2532">
            <v>0</v>
          </cell>
          <cell r="O2532">
            <v>0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0</v>
          </cell>
          <cell r="AC2532">
            <v>0</v>
          </cell>
          <cell r="AD2532">
            <v>0</v>
          </cell>
          <cell r="AE2532">
            <v>0</v>
          </cell>
          <cell r="AF2532">
            <v>0</v>
          </cell>
          <cell r="AG2532">
            <v>0</v>
          </cell>
          <cell r="AH2532">
            <v>0</v>
          </cell>
          <cell r="AI2532">
            <v>0</v>
          </cell>
          <cell r="AJ2532">
            <v>0</v>
          </cell>
          <cell r="AK2532">
            <v>0</v>
          </cell>
          <cell r="AL2532">
            <v>0</v>
          </cell>
          <cell r="AM2532">
            <v>0</v>
          </cell>
          <cell r="AN2532">
            <v>0</v>
          </cell>
          <cell r="AO2532">
            <v>0</v>
          </cell>
          <cell r="AP2532">
            <v>0</v>
          </cell>
          <cell r="AQ2532">
            <v>0</v>
          </cell>
          <cell r="AR2532">
            <v>0</v>
          </cell>
          <cell r="AS2532">
            <v>0</v>
          </cell>
          <cell r="AT2532">
            <v>150871.57</v>
          </cell>
          <cell r="AU2532">
            <v>191013.31</v>
          </cell>
        </row>
        <row r="2533">
          <cell r="A2533" t="str">
            <v>3111562</v>
          </cell>
          <cell r="B2533" t="str">
            <v>(-) DISPON REDE - TUSD N FAT EX ANTER - RURAL</v>
          </cell>
          <cell r="C2533">
            <v>0</v>
          </cell>
          <cell r="D2533">
            <v>13679598</v>
          </cell>
          <cell r="E2533">
            <v>0</v>
          </cell>
          <cell r="F2533">
            <v>0</v>
          </cell>
          <cell r="G2533">
            <v>0</v>
          </cell>
          <cell r="H2533">
            <v>0</v>
          </cell>
          <cell r="I2533">
            <v>0</v>
          </cell>
          <cell r="J2533">
            <v>0</v>
          </cell>
          <cell r="K2533">
            <v>0</v>
          </cell>
          <cell r="L2533">
            <v>0</v>
          </cell>
          <cell r="M2533">
            <v>0</v>
          </cell>
          <cell r="N2533">
            <v>0</v>
          </cell>
          <cell r="O2533">
            <v>0</v>
          </cell>
          <cell r="P2533">
            <v>0</v>
          </cell>
          <cell r="Q2533">
            <v>0</v>
          </cell>
          <cell r="R2533">
            <v>0</v>
          </cell>
          <cell r="S2533">
            <v>0</v>
          </cell>
          <cell r="T2533">
            <v>0</v>
          </cell>
          <cell r="U2533">
            <v>0</v>
          </cell>
          <cell r="V2533">
            <v>0</v>
          </cell>
          <cell r="W2533">
            <v>0</v>
          </cell>
          <cell r="X2533">
            <v>0</v>
          </cell>
          <cell r="Y2533">
            <v>0</v>
          </cell>
          <cell r="Z2533">
            <v>0</v>
          </cell>
          <cell r="AA2533">
            <v>0</v>
          </cell>
          <cell r="AB2533">
            <v>0</v>
          </cell>
          <cell r="AC2533">
            <v>0</v>
          </cell>
          <cell r="AD2533">
            <v>0</v>
          </cell>
          <cell r="AE2533">
            <v>0</v>
          </cell>
          <cell r="AF2533">
            <v>0</v>
          </cell>
          <cell r="AG2533">
            <v>0</v>
          </cell>
          <cell r="AH2533">
            <v>0</v>
          </cell>
          <cell r="AI2533">
            <v>0</v>
          </cell>
          <cell r="AJ2533">
            <v>0</v>
          </cell>
          <cell r="AK2533">
            <v>0</v>
          </cell>
          <cell r="AL2533">
            <v>0</v>
          </cell>
          <cell r="AM2533">
            <v>13679598</v>
          </cell>
          <cell r="AN2533">
            <v>0</v>
          </cell>
          <cell r="AO2533">
            <v>13679598</v>
          </cell>
          <cell r="AP2533">
            <v>0</v>
          </cell>
          <cell r="AQ2533">
            <v>0</v>
          </cell>
          <cell r="AR2533">
            <v>0</v>
          </cell>
          <cell r="AS2533">
            <v>16412059.550000001</v>
          </cell>
          <cell r="AT2533">
            <v>16412059.550000001</v>
          </cell>
          <cell r="AU2533">
            <v>10134660.1</v>
          </cell>
        </row>
        <row r="2534">
          <cell r="A2534" t="str">
            <v>CBAG31030208</v>
          </cell>
          <cell r="B2534" t="str">
            <v>Tusd - Poder Público</v>
          </cell>
          <cell r="C2534">
            <v>0</v>
          </cell>
          <cell r="D2534">
            <v>-127256369.69</v>
          </cell>
          <cell r="E2534">
            <v>0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  <cell r="AF2534">
            <v>0</v>
          </cell>
          <cell r="AG2534">
            <v>0</v>
          </cell>
          <cell r="AH2534">
            <v>0</v>
          </cell>
          <cell r="AI2534">
            <v>0</v>
          </cell>
          <cell r="AJ2534">
            <v>0</v>
          </cell>
          <cell r="AK2534">
            <v>0</v>
          </cell>
          <cell r="AL2534">
            <v>0</v>
          </cell>
          <cell r="AM2534">
            <v>-127256369.69</v>
          </cell>
          <cell r="AN2534">
            <v>0</v>
          </cell>
          <cell r="AO2534">
            <v>-127256369.69</v>
          </cell>
          <cell r="AP2534">
            <v>0</v>
          </cell>
          <cell r="AQ2534">
            <v>0</v>
          </cell>
          <cell r="AR2534">
            <v>0</v>
          </cell>
          <cell r="AS2534">
            <v>-168823475.61000001</v>
          </cell>
          <cell r="AT2534">
            <v>-126172816.83</v>
          </cell>
          <cell r="AU2534">
            <v>-161275460.62</v>
          </cell>
        </row>
        <row r="2535">
          <cell r="A2535" t="str">
            <v>3111512</v>
          </cell>
          <cell r="B2535" t="str">
            <v>REC DISPONIB RE - PODER PUBLICO - TUSD</v>
          </cell>
          <cell r="C2535">
            <v>0</v>
          </cell>
          <cell r="D2535">
            <v>-101026456.23999999</v>
          </cell>
          <cell r="E2535">
            <v>0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0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  <cell r="AF2535">
            <v>0</v>
          </cell>
          <cell r="AG2535">
            <v>0</v>
          </cell>
          <cell r="AH2535">
            <v>0</v>
          </cell>
          <cell r="AI2535">
            <v>0</v>
          </cell>
          <cell r="AJ2535">
            <v>0</v>
          </cell>
          <cell r="AK2535">
            <v>0</v>
          </cell>
          <cell r="AL2535">
            <v>0</v>
          </cell>
          <cell r="AM2535">
            <v>-101026456.23999999</v>
          </cell>
          <cell r="AN2535">
            <v>0</v>
          </cell>
          <cell r="AO2535">
            <v>-101026456.23999999</v>
          </cell>
          <cell r="AP2535">
            <v>0</v>
          </cell>
          <cell r="AQ2535">
            <v>0</v>
          </cell>
          <cell r="AR2535">
            <v>0</v>
          </cell>
          <cell r="AS2535">
            <v>-137415638.21000001</v>
          </cell>
          <cell r="AT2535">
            <v>-103907420.13</v>
          </cell>
          <cell r="AU2535">
            <v>-128168725.18000001</v>
          </cell>
        </row>
        <row r="2536">
          <cell r="A2536" t="str">
            <v>3111514</v>
          </cell>
          <cell r="B2536" t="str">
            <v>REC DISPONIB RE - PODER PUBLICO - ICMS</v>
          </cell>
          <cell r="C2536">
            <v>0</v>
          </cell>
          <cell r="D2536">
            <v>-24147745.73</v>
          </cell>
          <cell r="E2536">
            <v>0</v>
          </cell>
          <cell r="F2536">
            <v>0</v>
          </cell>
          <cell r="G2536">
            <v>0</v>
          </cell>
          <cell r="H2536">
            <v>0</v>
          </cell>
          <cell r="I2536">
            <v>0</v>
          </cell>
          <cell r="J2536">
            <v>0</v>
          </cell>
          <cell r="K2536">
            <v>0</v>
          </cell>
          <cell r="L2536">
            <v>0</v>
          </cell>
          <cell r="M2536">
            <v>0</v>
          </cell>
          <cell r="N2536">
            <v>0</v>
          </cell>
          <cell r="O2536">
            <v>0</v>
          </cell>
          <cell r="P2536">
            <v>0</v>
          </cell>
          <cell r="Q2536">
            <v>0</v>
          </cell>
          <cell r="R2536">
            <v>0</v>
          </cell>
          <cell r="S2536">
            <v>0</v>
          </cell>
          <cell r="T2536">
            <v>0</v>
          </cell>
          <cell r="U2536">
            <v>0</v>
          </cell>
          <cell r="V2536">
            <v>0</v>
          </cell>
          <cell r="W2536">
            <v>0</v>
          </cell>
          <cell r="X2536">
            <v>0</v>
          </cell>
          <cell r="Y2536">
            <v>0</v>
          </cell>
          <cell r="Z2536">
            <v>0</v>
          </cell>
          <cell r="AA2536">
            <v>0</v>
          </cell>
          <cell r="AB2536">
            <v>0</v>
          </cell>
          <cell r="AC2536">
            <v>0</v>
          </cell>
          <cell r="AD2536">
            <v>0</v>
          </cell>
          <cell r="AE2536">
            <v>0</v>
          </cell>
          <cell r="AF2536">
            <v>0</v>
          </cell>
          <cell r="AG2536">
            <v>0</v>
          </cell>
          <cell r="AH2536">
            <v>0</v>
          </cell>
          <cell r="AI2536">
            <v>0</v>
          </cell>
          <cell r="AJ2536">
            <v>0</v>
          </cell>
          <cell r="AK2536">
            <v>0</v>
          </cell>
          <cell r="AL2536">
            <v>0</v>
          </cell>
          <cell r="AM2536">
            <v>-24147745.73</v>
          </cell>
          <cell r="AN2536">
            <v>0</v>
          </cell>
          <cell r="AO2536">
            <v>-24147745.73</v>
          </cell>
          <cell r="AP2536">
            <v>0</v>
          </cell>
          <cell r="AQ2536">
            <v>0</v>
          </cell>
          <cell r="AR2536">
            <v>0</v>
          </cell>
          <cell r="AS2536">
            <v>-33369157.629999999</v>
          </cell>
          <cell r="AT2536">
            <v>-25363230.09</v>
          </cell>
          <cell r="AU2536">
            <v>-31869691.620000001</v>
          </cell>
        </row>
        <row r="2537">
          <cell r="A2537" t="str">
            <v>3111536</v>
          </cell>
          <cell r="B2537" t="str">
            <v>REC DISPONIB RE # PODER PUBLICO #TUSD#NAO FATURADO</v>
          </cell>
          <cell r="C2537">
            <v>0</v>
          </cell>
          <cell r="D2537">
            <v>-7389472.0599999996</v>
          </cell>
          <cell r="E2537">
            <v>0</v>
          </cell>
          <cell r="F2537">
            <v>0</v>
          </cell>
          <cell r="G2537">
            <v>0</v>
          </cell>
          <cell r="H2537">
            <v>0</v>
          </cell>
          <cell r="I2537">
            <v>0</v>
          </cell>
          <cell r="J2537">
            <v>0</v>
          </cell>
          <cell r="K2537">
            <v>0</v>
          </cell>
          <cell r="L2537">
            <v>0</v>
          </cell>
          <cell r="M2537">
            <v>0</v>
          </cell>
          <cell r="N2537">
            <v>0</v>
          </cell>
          <cell r="O2537">
            <v>0</v>
          </cell>
          <cell r="P2537">
            <v>0</v>
          </cell>
          <cell r="Q2537">
            <v>0</v>
          </cell>
          <cell r="R2537">
            <v>0</v>
          </cell>
          <cell r="S2537">
            <v>0</v>
          </cell>
          <cell r="T2537">
            <v>0</v>
          </cell>
          <cell r="U2537">
            <v>0</v>
          </cell>
          <cell r="V2537">
            <v>0</v>
          </cell>
          <cell r="W2537">
            <v>0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0</v>
          </cell>
          <cell r="AE2537">
            <v>0</v>
          </cell>
          <cell r="AF2537">
            <v>0</v>
          </cell>
          <cell r="AG2537">
            <v>0</v>
          </cell>
          <cell r="AH2537">
            <v>0</v>
          </cell>
          <cell r="AI2537">
            <v>0</v>
          </cell>
          <cell r="AJ2537">
            <v>0</v>
          </cell>
          <cell r="AK2537">
            <v>0</v>
          </cell>
          <cell r="AL2537">
            <v>0</v>
          </cell>
          <cell r="AM2537">
            <v>-7389472.0599999996</v>
          </cell>
          <cell r="AN2537">
            <v>0</v>
          </cell>
          <cell r="AO2537">
            <v>-7389472.0599999996</v>
          </cell>
          <cell r="AP2537">
            <v>0</v>
          </cell>
          <cell r="AQ2537">
            <v>0</v>
          </cell>
          <cell r="AR2537">
            <v>0</v>
          </cell>
          <cell r="AS2537">
            <v>-5307304.34</v>
          </cell>
          <cell r="AT2537">
            <v>-5071515.22</v>
          </cell>
          <cell r="AU2537">
            <v>-7268624.5700000003</v>
          </cell>
        </row>
        <row r="2538">
          <cell r="A2538" t="str">
            <v>3111548</v>
          </cell>
          <cell r="B2538" t="str">
            <v>(-) ULTRAP DEMANDA-TUSD P. PUBLICO</v>
          </cell>
          <cell r="C2538">
            <v>0</v>
          </cell>
          <cell r="D2538">
            <v>0</v>
          </cell>
          <cell r="E2538">
            <v>0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0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  <cell r="AF2538">
            <v>0</v>
          </cell>
          <cell r="AG2538">
            <v>0</v>
          </cell>
          <cell r="AH2538">
            <v>0</v>
          </cell>
          <cell r="AI2538">
            <v>0</v>
          </cell>
          <cell r="AJ2538">
            <v>0</v>
          </cell>
          <cell r="AK2538">
            <v>0</v>
          </cell>
          <cell r="AL2538">
            <v>0</v>
          </cell>
          <cell r="AM2538">
            <v>0</v>
          </cell>
          <cell r="AN2538">
            <v>0</v>
          </cell>
          <cell r="AO2538">
            <v>0</v>
          </cell>
          <cell r="AP2538">
            <v>0</v>
          </cell>
          <cell r="AQ2538">
            <v>0</v>
          </cell>
          <cell r="AR2538">
            <v>0</v>
          </cell>
          <cell r="AS2538">
            <v>0</v>
          </cell>
          <cell r="AT2538">
            <v>886738.36</v>
          </cell>
          <cell r="AU2538">
            <v>1314618.3500000001</v>
          </cell>
        </row>
        <row r="2539">
          <cell r="A2539" t="str">
            <v>3111556</v>
          </cell>
          <cell r="B2539" t="str">
            <v>(-) EXCED. REATIVO-TUSD P. PUBLICO</v>
          </cell>
          <cell r="C2539">
            <v>0</v>
          </cell>
          <cell r="D2539">
            <v>0</v>
          </cell>
          <cell r="E2539">
            <v>0</v>
          </cell>
          <cell r="F2539">
            <v>0</v>
          </cell>
          <cell r="G2539">
            <v>0</v>
          </cell>
          <cell r="H2539">
            <v>0</v>
          </cell>
          <cell r="I2539">
            <v>0</v>
          </cell>
          <cell r="J2539">
            <v>0</v>
          </cell>
          <cell r="K2539">
            <v>0</v>
          </cell>
          <cell r="L2539">
            <v>0</v>
          </cell>
          <cell r="M2539">
            <v>0</v>
          </cell>
          <cell r="N2539">
            <v>0</v>
          </cell>
          <cell r="O2539">
            <v>0</v>
          </cell>
          <cell r="P2539">
            <v>0</v>
          </cell>
          <cell r="Q2539">
            <v>0</v>
          </cell>
          <cell r="R2539">
            <v>0</v>
          </cell>
          <cell r="S2539">
            <v>0</v>
          </cell>
          <cell r="T2539">
            <v>0</v>
          </cell>
          <cell r="U2539">
            <v>0</v>
          </cell>
          <cell r="V2539">
            <v>0</v>
          </cell>
          <cell r="W2539">
            <v>0</v>
          </cell>
          <cell r="X2539">
            <v>0</v>
          </cell>
          <cell r="Y2539">
            <v>0</v>
          </cell>
          <cell r="Z2539">
            <v>0</v>
          </cell>
          <cell r="AA2539">
            <v>0</v>
          </cell>
          <cell r="AB2539">
            <v>0</v>
          </cell>
          <cell r="AC2539">
            <v>0</v>
          </cell>
          <cell r="AD2539">
            <v>0</v>
          </cell>
          <cell r="AE2539">
            <v>0</v>
          </cell>
          <cell r="AF2539">
            <v>0</v>
          </cell>
          <cell r="AG2539">
            <v>0</v>
          </cell>
          <cell r="AH2539">
            <v>0</v>
          </cell>
          <cell r="AI2539">
            <v>0</v>
          </cell>
          <cell r="AJ2539">
            <v>0</v>
          </cell>
          <cell r="AK2539">
            <v>0</v>
          </cell>
          <cell r="AL2539">
            <v>0</v>
          </cell>
          <cell r="AM2539">
            <v>0</v>
          </cell>
          <cell r="AN2539">
            <v>0</v>
          </cell>
          <cell r="AO2539">
            <v>0</v>
          </cell>
          <cell r="AP2539">
            <v>0</v>
          </cell>
          <cell r="AQ2539">
            <v>0</v>
          </cell>
          <cell r="AR2539">
            <v>0</v>
          </cell>
          <cell r="AS2539">
            <v>0</v>
          </cell>
          <cell r="AT2539">
            <v>13985.68</v>
          </cell>
          <cell r="AU2539">
            <v>16970.91</v>
          </cell>
        </row>
        <row r="2540">
          <cell r="A2540" t="str">
            <v>3111563</v>
          </cell>
          <cell r="B2540" t="str">
            <v>(-) DISPON REDE - TUSD N FAT EX ANTER - POD. PUBLI</v>
          </cell>
          <cell r="C2540">
            <v>0</v>
          </cell>
          <cell r="D2540">
            <v>5307304.34</v>
          </cell>
          <cell r="E2540">
            <v>0</v>
          </cell>
          <cell r="F2540">
            <v>0</v>
          </cell>
          <cell r="G2540">
            <v>0</v>
          </cell>
          <cell r="H2540">
            <v>0</v>
          </cell>
          <cell r="I2540">
            <v>0</v>
          </cell>
          <cell r="J2540">
            <v>0</v>
          </cell>
          <cell r="K2540">
            <v>0</v>
          </cell>
          <cell r="L2540">
            <v>0</v>
          </cell>
          <cell r="M2540">
            <v>0</v>
          </cell>
          <cell r="N2540">
            <v>0</v>
          </cell>
          <cell r="O2540">
            <v>0</v>
          </cell>
          <cell r="P2540">
            <v>0</v>
          </cell>
          <cell r="Q2540">
            <v>0</v>
          </cell>
          <cell r="R2540">
            <v>0</v>
          </cell>
          <cell r="S2540">
            <v>0</v>
          </cell>
          <cell r="T2540">
            <v>0</v>
          </cell>
          <cell r="U2540">
            <v>0</v>
          </cell>
          <cell r="V2540">
            <v>0</v>
          </cell>
          <cell r="W2540">
            <v>0</v>
          </cell>
          <cell r="X2540">
            <v>0</v>
          </cell>
          <cell r="Y2540">
            <v>0</v>
          </cell>
          <cell r="Z2540">
            <v>0</v>
          </cell>
          <cell r="AA2540">
            <v>0</v>
          </cell>
          <cell r="AB2540">
            <v>0</v>
          </cell>
          <cell r="AC2540">
            <v>0</v>
          </cell>
          <cell r="AD2540">
            <v>0</v>
          </cell>
          <cell r="AE2540">
            <v>0</v>
          </cell>
          <cell r="AF2540">
            <v>0</v>
          </cell>
          <cell r="AG2540">
            <v>0</v>
          </cell>
          <cell r="AH2540">
            <v>0</v>
          </cell>
          <cell r="AI2540">
            <v>0</v>
          </cell>
          <cell r="AJ2540">
            <v>0</v>
          </cell>
          <cell r="AK2540">
            <v>0</v>
          </cell>
          <cell r="AL2540">
            <v>0</v>
          </cell>
          <cell r="AM2540">
            <v>5307304.34</v>
          </cell>
          <cell r="AN2540">
            <v>0</v>
          </cell>
          <cell r="AO2540">
            <v>5307304.34</v>
          </cell>
          <cell r="AP2540">
            <v>0</v>
          </cell>
          <cell r="AQ2540">
            <v>0</v>
          </cell>
          <cell r="AR2540">
            <v>0</v>
          </cell>
          <cell r="AS2540">
            <v>7268624.5700000003</v>
          </cell>
          <cell r="AT2540">
            <v>7268624.5700000003</v>
          </cell>
          <cell r="AU2540">
            <v>4699991.49</v>
          </cell>
        </row>
        <row r="2541">
          <cell r="A2541" t="str">
            <v>CBAG31030209</v>
          </cell>
          <cell r="B2541" t="str">
            <v>Tusd - Iluminação Pública</v>
          </cell>
          <cell r="C2541">
            <v>0</v>
          </cell>
          <cell r="D2541">
            <v>-123539975.04000001</v>
          </cell>
          <cell r="E2541">
            <v>0</v>
          </cell>
          <cell r="F2541">
            <v>0</v>
          </cell>
          <cell r="G2541">
            <v>0</v>
          </cell>
          <cell r="H2541">
            <v>0</v>
          </cell>
          <cell r="I2541">
            <v>0</v>
          </cell>
          <cell r="J2541">
            <v>0</v>
          </cell>
          <cell r="K2541">
            <v>0</v>
          </cell>
          <cell r="L2541">
            <v>0</v>
          </cell>
          <cell r="M2541">
            <v>0</v>
          </cell>
          <cell r="N2541">
            <v>0</v>
          </cell>
          <cell r="O2541">
            <v>0</v>
          </cell>
          <cell r="P2541">
            <v>0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0</v>
          </cell>
          <cell r="W2541">
            <v>0</v>
          </cell>
          <cell r="X2541">
            <v>0</v>
          </cell>
          <cell r="Y2541">
            <v>0</v>
          </cell>
          <cell r="Z2541">
            <v>0</v>
          </cell>
          <cell r="AA2541">
            <v>0</v>
          </cell>
          <cell r="AB2541">
            <v>0</v>
          </cell>
          <cell r="AC2541">
            <v>0</v>
          </cell>
          <cell r="AD2541">
            <v>0</v>
          </cell>
          <cell r="AE2541">
            <v>0</v>
          </cell>
          <cell r="AF2541">
            <v>0</v>
          </cell>
          <cell r="AG2541">
            <v>0</v>
          </cell>
          <cell r="AH2541">
            <v>0</v>
          </cell>
          <cell r="AI2541">
            <v>0</v>
          </cell>
          <cell r="AJ2541">
            <v>0</v>
          </cell>
          <cell r="AK2541">
            <v>0</v>
          </cell>
          <cell r="AL2541">
            <v>0</v>
          </cell>
          <cell r="AM2541">
            <v>-123539975.04000001</v>
          </cell>
          <cell r="AN2541">
            <v>0</v>
          </cell>
          <cell r="AO2541">
            <v>-123539975.04000001</v>
          </cell>
          <cell r="AP2541">
            <v>0</v>
          </cell>
          <cell r="AQ2541">
            <v>0</v>
          </cell>
          <cell r="AR2541">
            <v>0</v>
          </cell>
          <cell r="AS2541">
            <v>-167255263.88</v>
          </cell>
          <cell r="AT2541">
            <v>-127736632.69</v>
          </cell>
          <cell r="AU2541">
            <v>-153825891.02000001</v>
          </cell>
        </row>
        <row r="2542">
          <cell r="A2542" t="str">
            <v>3111515</v>
          </cell>
          <cell r="B2542" t="str">
            <v>REC DISPONIB RE - ILUMINACAO PUBLICA - TUSD</v>
          </cell>
          <cell r="C2542">
            <v>0</v>
          </cell>
          <cell r="D2542">
            <v>-87651494.239999995</v>
          </cell>
          <cell r="E2542">
            <v>0</v>
          </cell>
          <cell r="F2542">
            <v>0</v>
          </cell>
          <cell r="G2542">
            <v>0</v>
          </cell>
          <cell r="H2542">
            <v>0</v>
          </cell>
          <cell r="I2542">
            <v>0</v>
          </cell>
          <cell r="J2542">
            <v>0</v>
          </cell>
          <cell r="K2542">
            <v>0</v>
          </cell>
          <cell r="L2542">
            <v>0</v>
          </cell>
          <cell r="M2542">
            <v>0</v>
          </cell>
          <cell r="N2542">
            <v>0</v>
          </cell>
          <cell r="O2542">
            <v>0</v>
          </cell>
          <cell r="P2542">
            <v>0</v>
          </cell>
          <cell r="Q2542">
            <v>0</v>
          </cell>
          <cell r="R2542">
            <v>0</v>
          </cell>
          <cell r="S2542">
            <v>0</v>
          </cell>
          <cell r="T2542">
            <v>0</v>
          </cell>
          <cell r="U2542">
            <v>0</v>
          </cell>
          <cell r="V2542">
            <v>0</v>
          </cell>
          <cell r="W2542">
            <v>0</v>
          </cell>
          <cell r="X2542">
            <v>0</v>
          </cell>
          <cell r="Y2542">
            <v>0</v>
          </cell>
          <cell r="Z2542">
            <v>0</v>
          </cell>
          <cell r="AA2542">
            <v>0</v>
          </cell>
          <cell r="AB2542">
            <v>0</v>
          </cell>
          <cell r="AC2542">
            <v>0</v>
          </cell>
          <cell r="AD2542">
            <v>0</v>
          </cell>
          <cell r="AE2542">
            <v>0</v>
          </cell>
          <cell r="AF2542">
            <v>0</v>
          </cell>
          <cell r="AG2542">
            <v>0</v>
          </cell>
          <cell r="AH2542">
            <v>0</v>
          </cell>
          <cell r="AI2542">
            <v>0</v>
          </cell>
          <cell r="AJ2542">
            <v>0</v>
          </cell>
          <cell r="AK2542">
            <v>0</v>
          </cell>
          <cell r="AL2542">
            <v>0</v>
          </cell>
          <cell r="AM2542">
            <v>-87651494.239999995</v>
          </cell>
          <cell r="AN2542">
            <v>0</v>
          </cell>
          <cell r="AO2542">
            <v>-87651494.239999995</v>
          </cell>
          <cell r="AP2542">
            <v>0</v>
          </cell>
          <cell r="AQ2542">
            <v>0</v>
          </cell>
          <cell r="AR2542">
            <v>0</v>
          </cell>
          <cell r="AS2542">
            <v>-118795614.18000001</v>
          </cell>
          <cell r="AT2542">
            <v>-90744126.329999998</v>
          </cell>
          <cell r="AU2542">
            <v>-109148561.55</v>
          </cell>
        </row>
        <row r="2543">
          <cell r="A2543" t="str">
            <v>3111516</v>
          </cell>
          <cell r="B2543" t="str">
            <v>REC DISPONIB RE - ILUMINACAO PUBLICA - ICMS</v>
          </cell>
          <cell r="C2543">
            <v>0</v>
          </cell>
          <cell r="D2543">
            <v>-35778838.890000001</v>
          </cell>
          <cell r="E2543">
            <v>0</v>
          </cell>
          <cell r="F2543">
            <v>0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  <cell r="AF2543">
            <v>0</v>
          </cell>
          <cell r="AG2543">
            <v>0</v>
          </cell>
          <cell r="AH2543">
            <v>0</v>
          </cell>
          <cell r="AI2543">
            <v>0</v>
          </cell>
          <cell r="AJ2543">
            <v>0</v>
          </cell>
          <cell r="AK2543">
            <v>0</v>
          </cell>
          <cell r="AL2543">
            <v>0</v>
          </cell>
          <cell r="AM2543">
            <v>-35778838.890000001</v>
          </cell>
          <cell r="AN2543">
            <v>0</v>
          </cell>
          <cell r="AO2543">
            <v>-35778838.890000001</v>
          </cell>
          <cell r="AP2543">
            <v>0</v>
          </cell>
          <cell r="AQ2543">
            <v>0</v>
          </cell>
          <cell r="AR2543">
            <v>0</v>
          </cell>
          <cell r="AS2543">
            <v>-48488887.5</v>
          </cell>
          <cell r="AT2543">
            <v>-37038642.640000001</v>
          </cell>
          <cell r="AU2543">
            <v>-44553237.520000003</v>
          </cell>
        </row>
        <row r="2544">
          <cell r="A2544" t="str">
            <v>3111537</v>
          </cell>
          <cell r="B2544" t="str">
            <v>REC DISPONIB RE # ILUM.PUBLICA # TUSD#NAO FATURADO</v>
          </cell>
          <cell r="C2544">
            <v>0</v>
          </cell>
          <cell r="D2544">
            <v>-343630.7</v>
          </cell>
          <cell r="E2544">
            <v>0</v>
          </cell>
          <cell r="F2544">
            <v>0</v>
          </cell>
          <cell r="G2544">
            <v>0</v>
          </cell>
          <cell r="H2544">
            <v>0</v>
          </cell>
          <cell r="I2544">
            <v>0</v>
          </cell>
          <cell r="J2544">
            <v>0</v>
          </cell>
          <cell r="K2544">
            <v>0</v>
          </cell>
          <cell r="L2544">
            <v>0</v>
          </cell>
          <cell r="M2544">
            <v>0</v>
          </cell>
          <cell r="N2544">
            <v>0</v>
          </cell>
          <cell r="O2544">
            <v>0</v>
          </cell>
          <cell r="P2544">
            <v>0</v>
          </cell>
          <cell r="Q2544">
            <v>0</v>
          </cell>
          <cell r="R2544">
            <v>0</v>
          </cell>
          <cell r="S2544">
            <v>0</v>
          </cell>
          <cell r="T2544">
            <v>0</v>
          </cell>
          <cell r="U2544">
            <v>0</v>
          </cell>
          <cell r="V2544">
            <v>0</v>
          </cell>
          <cell r="W2544">
            <v>0</v>
          </cell>
          <cell r="X2544">
            <v>0</v>
          </cell>
          <cell r="Y2544">
            <v>0</v>
          </cell>
          <cell r="Z2544">
            <v>0</v>
          </cell>
          <cell r="AA2544">
            <v>0</v>
          </cell>
          <cell r="AB2544">
            <v>0</v>
          </cell>
          <cell r="AC2544">
            <v>0</v>
          </cell>
          <cell r="AD2544">
            <v>0</v>
          </cell>
          <cell r="AE2544">
            <v>0</v>
          </cell>
          <cell r="AF2544">
            <v>0</v>
          </cell>
          <cell r="AG2544">
            <v>0</v>
          </cell>
          <cell r="AH2544">
            <v>0</v>
          </cell>
          <cell r="AI2544">
            <v>0</v>
          </cell>
          <cell r="AJ2544">
            <v>0</v>
          </cell>
          <cell r="AK2544">
            <v>0</v>
          </cell>
          <cell r="AL2544">
            <v>0</v>
          </cell>
          <cell r="AM2544">
            <v>-343630.7</v>
          </cell>
          <cell r="AN2544">
            <v>0</v>
          </cell>
          <cell r="AO2544">
            <v>-343630.7</v>
          </cell>
          <cell r="AP2544">
            <v>0</v>
          </cell>
          <cell r="AQ2544">
            <v>0</v>
          </cell>
          <cell r="AR2544">
            <v>0</v>
          </cell>
          <cell r="AS2544">
            <v>-233988.79</v>
          </cell>
          <cell r="AT2544">
            <v>-217090.31</v>
          </cell>
          <cell r="AU2544">
            <v>-263226.59000000003</v>
          </cell>
        </row>
        <row r="2545">
          <cell r="A2545" t="str">
            <v>3111564</v>
          </cell>
          <cell r="B2545" t="str">
            <v>(-) DISPON REDE - TUSD N FAT EX ANTER - ILUM. PUBL</v>
          </cell>
          <cell r="C2545">
            <v>0</v>
          </cell>
          <cell r="D2545">
            <v>233988.79</v>
          </cell>
          <cell r="E2545">
            <v>0</v>
          </cell>
          <cell r="F2545">
            <v>0</v>
          </cell>
          <cell r="G2545">
            <v>0</v>
          </cell>
          <cell r="H2545">
            <v>0</v>
          </cell>
          <cell r="I2545">
            <v>0</v>
          </cell>
          <cell r="J2545">
            <v>0</v>
          </cell>
          <cell r="K2545">
            <v>0</v>
          </cell>
          <cell r="L2545">
            <v>0</v>
          </cell>
          <cell r="M2545">
            <v>0</v>
          </cell>
          <cell r="N2545">
            <v>0</v>
          </cell>
          <cell r="O2545">
            <v>0</v>
          </cell>
          <cell r="P2545">
            <v>0</v>
          </cell>
          <cell r="Q2545">
            <v>0</v>
          </cell>
          <cell r="R2545">
            <v>0</v>
          </cell>
          <cell r="S2545">
            <v>0</v>
          </cell>
          <cell r="T2545">
            <v>0</v>
          </cell>
          <cell r="U2545">
            <v>0</v>
          </cell>
          <cell r="V2545">
            <v>0</v>
          </cell>
          <cell r="W2545">
            <v>0</v>
          </cell>
          <cell r="X2545">
            <v>0</v>
          </cell>
          <cell r="Y2545">
            <v>0</v>
          </cell>
          <cell r="Z2545">
            <v>0</v>
          </cell>
          <cell r="AA2545">
            <v>0</v>
          </cell>
          <cell r="AB2545">
            <v>0</v>
          </cell>
          <cell r="AC2545">
            <v>0</v>
          </cell>
          <cell r="AD2545">
            <v>0</v>
          </cell>
          <cell r="AE2545">
            <v>0</v>
          </cell>
          <cell r="AF2545">
            <v>0</v>
          </cell>
          <cell r="AG2545">
            <v>0</v>
          </cell>
          <cell r="AH2545">
            <v>0</v>
          </cell>
          <cell r="AI2545">
            <v>0</v>
          </cell>
          <cell r="AJ2545">
            <v>0</v>
          </cell>
          <cell r="AK2545">
            <v>0</v>
          </cell>
          <cell r="AL2545">
            <v>0</v>
          </cell>
          <cell r="AM2545">
            <v>233988.79</v>
          </cell>
          <cell r="AN2545">
            <v>0</v>
          </cell>
          <cell r="AO2545">
            <v>233988.79</v>
          </cell>
          <cell r="AP2545">
            <v>0</v>
          </cell>
          <cell r="AQ2545">
            <v>0</v>
          </cell>
          <cell r="AR2545">
            <v>0</v>
          </cell>
          <cell r="AS2545">
            <v>263226.59000000003</v>
          </cell>
          <cell r="AT2545">
            <v>263226.59000000003</v>
          </cell>
          <cell r="AU2545">
            <v>139134.64000000001</v>
          </cell>
        </row>
        <row r="2546">
          <cell r="A2546" t="str">
            <v>CBAG31030210</v>
          </cell>
          <cell r="B2546" t="str">
            <v>Tusd - Serviço Público</v>
          </cell>
          <cell r="C2546">
            <v>0</v>
          </cell>
          <cell r="D2546">
            <v>-94551894.870000005</v>
          </cell>
          <cell r="E2546">
            <v>0</v>
          </cell>
          <cell r="F2546">
            <v>0</v>
          </cell>
          <cell r="G2546">
            <v>0</v>
          </cell>
          <cell r="H2546">
            <v>0</v>
          </cell>
          <cell r="I2546">
            <v>0</v>
          </cell>
          <cell r="J2546">
            <v>0</v>
          </cell>
          <cell r="K2546">
            <v>0</v>
          </cell>
          <cell r="L2546">
            <v>0</v>
          </cell>
          <cell r="M2546">
            <v>0</v>
          </cell>
          <cell r="N2546">
            <v>0</v>
          </cell>
          <cell r="O2546">
            <v>0</v>
          </cell>
          <cell r="P2546">
            <v>0</v>
          </cell>
          <cell r="Q2546">
            <v>0</v>
          </cell>
          <cell r="R2546">
            <v>0</v>
          </cell>
          <cell r="S2546">
            <v>0</v>
          </cell>
          <cell r="T2546">
            <v>0</v>
          </cell>
          <cell r="U2546">
            <v>0</v>
          </cell>
          <cell r="V2546">
            <v>0</v>
          </cell>
          <cell r="W2546">
            <v>0</v>
          </cell>
          <cell r="X2546">
            <v>0</v>
          </cell>
          <cell r="Y2546">
            <v>0</v>
          </cell>
          <cell r="Z2546">
            <v>0</v>
          </cell>
          <cell r="AA2546">
            <v>0</v>
          </cell>
          <cell r="AB2546">
            <v>0</v>
          </cell>
          <cell r="AC2546">
            <v>0</v>
          </cell>
          <cell r="AD2546">
            <v>0</v>
          </cell>
          <cell r="AE2546">
            <v>0</v>
          </cell>
          <cell r="AF2546">
            <v>0</v>
          </cell>
          <cell r="AG2546">
            <v>0</v>
          </cell>
          <cell r="AH2546">
            <v>0</v>
          </cell>
          <cell r="AI2546">
            <v>0</v>
          </cell>
          <cell r="AJ2546">
            <v>0</v>
          </cell>
          <cell r="AK2546">
            <v>0</v>
          </cell>
          <cell r="AL2546">
            <v>0</v>
          </cell>
          <cell r="AM2546">
            <v>-94551894.870000005</v>
          </cell>
          <cell r="AN2546">
            <v>0</v>
          </cell>
          <cell r="AO2546">
            <v>-94551894.870000005</v>
          </cell>
          <cell r="AP2546">
            <v>0</v>
          </cell>
          <cell r="AQ2546">
            <v>0</v>
          </cell>
          <cell r="AR2546">
            <v>0</v>
          </cell>
          <cell r="AS2546">
            <v>-125928390.03</v>
          </cell>
          <cell r="AT2546">
            <v>-94611872.400000006</v>
          </cell>
          <cell r="AU2546">
            <v>-111538865.64</v>
          </cell>
        </row>
        <row r="2547">
          <cell r="A2547" t="str">
            <v>3111517</v>
          </cell>
          <cell r="B2547" t="str">
            <v>REC DISPONIB RE # SERV PUBLICO - TUSD</v>
          </cell>
          <cell r="C2547">
            <v>0</v>
          </cell>
          <cell r="D2547">
            <v>-67074883.049999997</v>
          </cell>
          <cell r="E2547">
            <v>0</v>
          </cell>
          <cell r="F2547">
            <v>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  <cell r="AF2547">
            <v>0</v>
          </cell>
          <cell r="AG2547">
            <v>0</v>
          </cell>
          <cell r="AH2547">
            <v>0</v>
          </cell>
          <cell r="AI2547">
            <v>0</v>
          </cell>
          <cell r="AJ2547">
            <v>0</v>
          </cell>
          <cell r="AK2547">
            <v>0</v>
          </cell>
          <cell r="AL2547">
            <v>0</v>
          </cell>
          <cell r="AM2547">
            <v>-67074883.049999997</v>
          </cell>
          <cell r="AN2547">
            <v>0</v>
          </cell>
          <cell r="AO2547">
            <v>-67074883.049999997</v>
          </cell>
          <cell r="AP2547">
            <v>0</v>
          </cell>
          <cell r="AQ2547">
            <v>0</v>
          </cell>
          <cell r="AR2547">
            <v>0</v>
          </cell>
          <cell r="AS2547">
            <v>-90402300.030000001</v>
          </cell>
          <cell r="AT2547">
            <v>-68682645.310000002</v>
          </cell>
          <cell r="AU2547">
            <v>-78468389.079999998</v>
          </cell>
        </row>
        <row r="2548">
          <cell r="A2548" t="str">
            <v>3111519</v>
          </cell>
          <cell r="B2548" t="str">
            <v>REC DISPONIB RE # SERV PUBLICO - ICMS</v>
          </cell>
          <cell r="C2548">
            <v>0</v>
          </cell>
          <cell r="D2548">
            <v>-26813459.890000001</v>
          </cell>
          <cell r="E2548">
            <v>0</v>
          </cell>
          <cell r="F2548">
            <v>0</v>
          </cell>
          <cell r="G2548">
            <v>0</v>
          </cell>
          <cell r="H2548">
            <v>0</v>
          </cell>
          <cell r="I2548">
            <v>0</v>
          </cell>
          <cell r="J2548">
            <v>0</v>
          </cell>
          <cell r="K2548">
            <v>0</v>
          </cell>
          <cell r="L2548">
            <v>0</v>
          </cell>
          <cell r="M2548">
            <v>0</v>
          </cell>
          <cell r="N2548">
            <v>0</v>
          </cell>
          <cell r="O2548">
            <v>0</v>
          </cell>
          <cell r="P2548">
            <v>0</v>
          </cell>
          <cell r="Q2548">
            <v>0</v>
          </cell>
          <cell r="R2548">
            <v>0</v>
          </cell>
          <cell r="S2548">
            <v>0</v>
          </cell>
          <cell r="T2548">
            <v>0</v>
          </cell>
          <cell r="U2548">
            <v>0</v>
          </cell>
          <cell r="V2548">
            <v>0</v>
          </cell>
          <cell r="W2548">
            <v>0</v>
          </cell>
          <cell r="X2548">
            <v>0</v>
          </cell>
          <cell r="Y2548">
            <v>0</v>
          </cell>
          <cell r="Z2548">
            <v>0</v>
          </cell>
          <cell r="AA2548">
            <v>0</v>
          </cell>
          <cell r="AB2548">
            <v>0</v>
          </cell>
          <cell r="AC2548">
            <v>0</v>
          </cell>
          <cell r="AD2548">
            <v>0</v>
          </cell>
          <cell r="AE2548">
            <v>0</v>
          </cell>
          <cell r="AF2548">
            <v>0</v>
          </cell>
          <cell r="AG2548">
            <v>0</v>
          </cell>
          <cell r="AH2548">
            <v>0</v>
          </cell>
          <cell r="AI2548">
            <v>0</v>
          </cell>
          <cell r="AJ2548">
            <v>0</v>
          </cell>
          <cell r="AK2548">
            <v>0</v>
          </cell>
          <cell r="AL2548">
            <v>0</v>
          </cell>
          <cell r="AM2548">
            <v>-26813459.890000001</v>
          </cell>
          <cell r="AN2548">
            <v>0</v>
          </cell>
          <cell r="AO2548">
            <v>-26813459.890000001</v>
          </cell>
          <cell r="AP2548">
            <v>0</v>
          </cell>
          <cell r="AQ2548">
            <v>0</v>
          </cell>
          <cell r="AR2548">
            <v>0</v>
          </cell>
          <cell r="AS2548">
            <v>-36230202.93</v>
          </cell>
          <cell r="AT2548">
            <v>-27546694.77</v>
          </cell>
          <cell r="AU2548">
            <v>-31442618.609999999</v>
          </cell>
        </row>
        <row r="2549">
          <cell r="A2549" t="str">
            <v>3111538</v>
          </cell>
          <cell r="B2549" t="str">
            <v>REC DISPONIB RE # SERV PUBLICO # TUSD#NAO FATURADO</v>
          </cell>
          <cell r="C2549">
            <v>0</v>
          </cell>
          <cell r="D2549">
            <v>-4248421.0599999996</v>
          </cell>
          <cell r="E2549">
            <v>0</v>
          </cell>
          <cell r="F2549">
            <v>0</v>
          </cell>
          <cell r="G2549">
            <v>0</v>
          </cell>
          <cell r="H2549">
            <v>0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  <cell r="AF2549">
            <v>0</v>
          </cell>
          <cell r="AG2549">
            <v>0</v>
          </cell>
          <cell r="AH2549">
            <v>0</v>
          </cell>
          <cell r="AI2549">
            <v>0</v>
          </cell>
          <cell r="AJ2549">
            <v>0</v>
          </cell>
          <cell r="AK2549">
            <v>0</v>
          </cell>
          <cell r="AL2549">
            <v>0</v>
          </cell>
          <cell r="AM2549">
            <v>-4248421.0599999996</v>
          </cell>
          <cell r="AN2549">
            <v>0</v>
          </cell>
          <cell r="AO2549">
            <v>-4248421.0599999996</v>
          </cell>
          <cell r="AP2549">
            <v>0</v>
          </cell>
          <cell r="AQ2549">
            <v>0</v>
          </cell>
          <cell r="AR2549">
            <v>0</v>
          </cell>
          <cell r="AS2549">
            <v>-3584869.13</v>
          </cell>
          <cell r="AT2549">
            <v>-2992550.01</v>
          </cell>
          <cell r="AU2549">
            <v>-4288982.0599999996</v>
          </cell>
        </row>
        <row r="2550">
          <cell r="A2550" t="str">
            <v>3111550</v>
          </cell>
          <cell r="B2550" t="str">
            <v>(-) ULTRAP DEMANDA-TUSD SERV PUBLICO</v>
          </cell>
          <cell r="C2550">
            <v>0</v>
          </cell>
          <cell r="D2550">
            <v>0</v>
          </cell>
          <cell r="E2550">
            <v>0</v>
          </cell>
          <cell r="F2550">
            <v>0</v>
          </cell>
          <cell r="G2550">
            <v>0</v>
          </cell>
          <cell r="H2550">
            <v>0</v>
          </cell>
          <cell r="I2550">
            <v>0</v>
          </cell>
          <cell r="J2550">
            <v>0</v>
          </cell>
          <cell r="K2550">
            <v>0</v>
          </cell>
          <cell r="L2550">
            <v>0</v>
          </cell>
          <cell r="M2550">
            <v>0</v>
          </cell>
          <cell r="N2550">
            <v>0</v>
          </cell>
          <cell r="O2550">
            <v>0</v>
          </cell>
          <cell r="P2550">
            <v>0</v>
          </cell>
          <cell r="Q2550">
            <v>0</v>
          </cell>
          <cell r="R2550">
            <v>0</v>
          </cell>
          <cell r="S2550">
            <v>0</v>
          </cell>
          <cell r="T2550">
            <v>0</v>
          </cell>
          <cell r="U2550">
            <v>0</v>
          </cell>
          <cell r="V2550">
            <v>0</v>
          </cell>
          <cell r="W2550">
            <v>0</v>
          </cell>
          <cell r="X2550">
            <v>0</v>
          </cell>
          <cell r="Y2550">
            <v>0</v>
          </cell>
          <cell r="Z2550">
            <v>0</v>
          </cell>
          <cell r="AA2550">
            <v>0</v>
          </cell>
          <cell r="AB2550">
            <v>0</v>
          </cell>
          <cell r="AC2550">
            <v>0</v>
          </cell>
          <cell r="AD2550">
            <v>0</v>
          </cell>
          <cell r="AE2550">
            <v>0</v>
          </cell>
          <cell r="AF2550">
            <v>0</v>
          </cell>
          <cell r="AG2550">
            <v>0</v>
          </cell>
          <cell r="AH2550">
            <v>0</v>
          </cell>
          <cell r="AI2550">
            <v>0</v>
          </cell>
          <cell r="AJ2550">
            <v>0</v>
          </cell>
          <cell r="AK2550">
            <v>0</v>
          </cell>
          <cell r="AL2550">
            <v>0</v>
          </cell>
          <cell r="AM2550">
            <v>0</v>
          </cell>
          <cell r="AN2550">
            <v>0</v>
          </cell>
          <cell r="AO2550">
            <v>0</v>
          </cell>
          <cell r="AP2550">
            <v>0</v>
          </cell>
          <cell r="AQ2550">
            <v>0</v>
          </cell>
          <cell r="AR2550">
            <v>0</v>
          </cell>
          <cell r="AS2550">
            <v>0</v>
          </cell>
          <cell r="AT2550">
            <v>306103.65000000002</v>
          </cell>
          <cell r="AU2550">
            <v>387154.67</v>
          </cell>
        </row>
        <row r="2551">
          <cell r="A2551" t="str">
            <v>3111558</v>
          </cell>
          <cell r="B2551" t="str">
            <v>(-) EXCED. REATIVO-TUSD SERV PUBL</v>
          </cell>
          <cell r="C2551">
            <v>0</v>
          </cell>
          <cell r="D2551">
            <v>0</v>
          </cell>
          <cell r="E2551">
            <v>0</v>
          </cell>
          <cell r="F2551">
            <v>0</v>
          </cell>
          <cell r="G2551">
            <v>0</v>
          </cell>
          <cell r="H2551">
            <v>0</v>
          </cell>
          <cell r="I2551">
            <v>0</v>
          </cell>
          <cell r="J2551">
            <v>0</v>
          </cell>
          <cell r="K2551">
            <v>0</v>
          </cell>
          <cell r="L2551">
            <v>0</v>
          </cell>
          <cell r="M2551">
            <v>0</v>
          </cell>
          <cell r="N2551">
            <v>0</v>
          </cell>
          <cell r="O2551">
            <v>0</v>
          </cell>
          <cell r="P2551">
            <v>0</v>
          </cell>
          <cell r="Q2551">
            <v>0</v>
          </cell>
          <cell r="R2551">
            <v>0</v>
          </cell>
          <cell r="S2551">
            <v>0</v>
          </cell>
          <cell r="T2551">
            <v>0</v>
          </cell>
          <cell r="U2551">
            <v>0</v>
          </cell>
          <cell r="V2551">
            <v>0</v>
          </cell>
          <cell r="W2551">
            <v>0</v>
          </cell>
          <cell r="X2551">
            <v>0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  <cell r="AF2551">
            <v>0</v>
          </cell>
          <cell r="AG2551">
            <v>0</v>
          </cell>
          <cell r="AH2551">
            <v>0</v>
          </cell>
          <cell r="AI2551">
            <v>0</v>
          </cell>
          <cell r="AJ2551">
            <v>0</v>
          </cell>
          <cell r="AK2551">
            <v>0</v>
          </cell>
          <cell r="AL2551">
            <v>0</v>
          </cell>
          <cell r="AM2551">
            <v>0</v>
          </cell>
          <cell r="AN2551">
            <v>0</v>
          </cell>
          <cell r="AO2551">
            <v>0</v>
          </cell>
          <cell r="AP2551">
            <v>0</v>
          </cell>
          <cell r="AQ2551">
            <v>0</v>
          </cell>
          <cell r="AR2551">
            <v>0</v>
          </cell>
          <cell r="AS2551">
            <v>0</v>
          </cell>
          <cell r="AT2551">
            <v>14931.98</v>
          </cell>
          <cell r="AU2551">
            <v>11832.77</v>
          </cell>
        </row>
        <row r="2552">
          <cell r="A2552" t="str">
            <v>3111565</v>
          </cell>
          <cell r="B2552" t="str">
            <v>(-) DISPON REDE - TUSD N FAT EX ANTER - SERV. PUBL</v>
          </cell>
          <cell r="C2552">
            <v>0</v>
          </cell>
          <cell r="D2552">
            <v>3584869.13</v>
          </cell>
          <cell r="E2552">
            <v>0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0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  <cell r="AF2552">
            <v>0</v>
          </cell>
          <cell r="AG2552">
            <v>0</v>
          </cell>
          <cell r="AH2552">
            <v>0</v>
          </cell>
          <cell r="AI2552">
            <v>0</v>
          </cell>
          <cell r="AJ2552">
            <v>0</v>
          </cell>
          <cell r="AK2552">
            <v>0</v>
          </cell>
          <cell r="AL2552">
            <v>0</v>
          </cell>
          <cell r="AM2552">
            <v>3584869.13</v>
          </cell>
          <cell r="AN2552">
            <v>0</v>
          </cell>
          <cell r="AO2552">
            <v>3584869.13</v>
          </cell>
          <cell r="AP2552">
            <v>0</v>
          </cell>
          <cell r="AQ2552">
            <v>0</v>
          </cell>
          <cell r="AR2552">
            <v>0</v>
          </cell>
          <cell r="AS2552">
            <v>4288982.0599999996</v>
          </cell>
          <cell r="AT2552">
            <v>4288982.0599999996</v>
          </cell>
          <cell r="AU2552">
            <v>2262136.67</v>
          </cell>
        </row>
        <row r="2553">
          <cell r="A2553" t="str">
            <v>CBAG31030211</v>
          </cell>
          <cell r="B2553" t="str">
            <v>Tusd - Industrial - Emp Grupo</v>
          </cell>
          <cell r="C2553">
            <v>0</v>
          </cell>
          <cell r="D2553">
            <v>-1569309.46</v>
          </cell>
          <cell r="E2553">
            <v>0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  <cell r="AF2553">
            <v>0</v>
          </cell>
          <cell r="AG2553">
            <v>0</v>
          </cell>
          <cell r="AH2553">
            <v>0</v>
          </cell>
          <cell r="AI2553">
            <v>0</v>
          </cell>
          <cell r="AJ2553">
            <v>0</v>
          </cell>
          <cell r="AK2553">
            <v>0</v>
          </cell>
          <cell r="AL2553">
            <v>0</v>
          </cell>
          <cell r="AM2553">
            <v>-1569309.46</v>
          </cell>
          <cell r="AN2553">
            <v>1569309.47</v>
          </cell>
          <cell r="AO2553">
            <v>0.01</v>
          </cell>
          <cell r="AP2553">
            <v>0</v>
          </cell>
          <cell r="AQ2553">
            <v>0</v>
          </cell>
          <cell r="AR2553">
            <v>0</v>
          </cell>
          <cell r="AS2553">
            <v>0</v>
          </cell>
          <cell r="AT2553">
            <v>0</v>
          </cell>
          <cell r="AU2553">
            <v>0.03</v>
          </cell>
        </row>
        <row r="2554">
          <cell r="A2554" t="str">
            <v>3111523</v>
          </cell>
          <cell r="B2554" t="str">
            <v>REC DISPONIB RE - INDUSTRIAL # TUSD # EMP.DO GRUPO</v>
          </cell>
          <cell r="C2554">
            <v>0</v>
          </cell>
          <cell r="D2554">
            <v>-1312121.43</v>
          </cell>
          <cell r="E2554">
            <v>0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0</v>
          </cell>
          <cell r="W2554">
            <v>0</v>
          </cell>
          <cell r="X2554">
            <v>0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  <cell r="AF2554">
            <v>0</v>
          </cell>
          <cell r="AG2554">
            <v>0</v>
          </cell>
          <cell r="AH2554">
            <v>0</v>
          </cell>
          <cell r="AI2554">
            <v>0</v>
          </cell>
          <cell r="AJ2554">
            <v>0</v>
          </cell>
          <cell r="AK2554">
            <v>0</v>
          </cell>
          <cell r="AL2554">
            <v>0</v>
          </cell>
          <cell r="AM2554">
            <v>-1312121.43</v>
          </cell>
          <cell r="AN2554">
            <v>1312121.43</v>
          </cell>
          <cell r="AO2554">
            <v>0</v>
          </cell>
          <cell r="AP2554">
            <v>0</v>
          </cell>
          <cell r="AQ2554">
            <v>0</v>
          </cell>
          <cell r="AR2554">
            <v>0</v>
          </cell>
          <cell r="AS2554">
            <v>0</v>
          </cell>
          <cell r="AT2554">
            <v>0</v>
          </cell>
          <cell r="AU2554">
            <v>0.02</v>
          </cell>
        </row>
        <row r="2555">
          <cell r="A2555" t="str">
            <v>3111525</v>
          </cell>
          <cell r="B2555" t="str">
            <v>REC DISPONIB RE - INDUSTRIAL - ICMS # EMP.DO GRUPO</v>
          </cell>
          <cell r="C2555">
            <v>0</v>
          </cell>
          <cell r="D2555">
            <v>-209854.95</v>
          </cell>
          <cell r="E2555">
            <v>0</v>
          </cell>
          <cell r="F2555">
            <v>0</v>
          </cell>
          <cell r="G2555">
            <v>0</v>
          </cell>
          <cell r="H2555">
            <v>0</v>
          </cell>
          <cell r="I2555">
            <v>0</v>
          </cell>
          <cell r="J2555">
            <v>0</v>
          </cell>
          <cell r="K2555">
            <v>0</v>
          </cell>
          <cell r="L2555">
            <v>0</v>
          </cell>
          <cell r="M2555">
            <v>0</v>
          </cell>
          <cell r="N2555">
            <v>0</v>
          </cell>
          <cell r="O2555">
            <v>0</v>
          </cell>
          <cell r="P2555">
            <v>0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0</v>
          </cell>
          <cell r="V2555">
            <v>0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  <cell r="AF2555">
            <v>0</v>
          </cell>
          <cell r="AG2555">
            <v>0</v>
          </cell>
          <cell r="AH2555">
            <v>0</v>
          </cell>
          <cell r="AI2555">
            <v>0</v>
          </cell>
          <cell r="AJ2555">
            <v>0</v>
          </cell>
          <cell r="AK2555">
            <v>0</v>
          </cell>
          <cell r="AL2555">
            <v>0</v>
          </cell>
          <cell r="AM2555">
            <v>-209854.95</v>
          </cell>
          <cell r="AN2555">
            <v>209854.97</v>
          </cell>
          <cell r="AO2555">
            <v>0.02</v>
          </cell>
          <cell r="AP2555">
            <v>0</v>
          </cell>
          <cell r="AQ2555">
            <v>0</v>
          </cell>
          <cell r="AR2555">
            <v>0</v>
          </cell>
          <cell r="AS2555">
            <v>0</v>
          </cell>
          <cell r="AT2555">
            <v>0</v>
          </cell>
          <cell r="AU2555">
            <v>0</v>
          </cell>
        </row>
        <row r="2556">
          <cell r="A2556" t="str">
            <v>3111542</v>
          </cell>
          <cell r="B2556" t="str">
            <v>REC DISPONIB RE# INDUSTRIAL-TUSD-NAO FATUR-E.GRUPO</v>
          </cell>
          <cell r="C2556">
            <v>0</v>
          </cell>
          <cell r="D2556">
            <v>-144242.21</v>
          </cell>
          <cell r="E2556">
            <v>0</v>
          </cell>
          <cell r="F2556">
            <v>0</v>
          </cell>
          <cell r="G2556">
            <v>0</v>
          </cell>
          <cell r="H2556">
            <v>0</v>
          </cell>
          <cell r="I2556">
            <v>0</v>
          </cell>
          <cell r="J2556">
            <v>0</v>
          </cell>
          <cell r="K2556">
            <v>0</v>
          </cell>
          <cell r="L2556">
            <v>0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0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  <cell r="AF2556">
            <v>0</v>
          </cell>
          <cell r="AG2556">
            <v>0</v>
          </cell>
          <cell r="AH2556">
            <v>0</v>
          </cell>
          <cell r="AI2556">
            <v>0</v>
          </cell>
          <cell r="AJ2556">
            <v>0</v>
          </cell>
          <cell r="AK2556">
            <v>0</v>
          </cell>
          <cell r="AL2556">
            <v>0</v>
          </cell>
          <cell r="AM2556">
            <v>-144242.21</v>
          </cell>
          <cell r="AN2556">
            <v>144242.20000000001</v>
          </cell>
          <cell r="AO2556">
            <v>-0.01</v>
          </cell>
          <cell r="AP2556">
            <v>0</v>
          </cell>
          <cell r="AQ2556">
            <v>0</v>
          </cell>
          <cell r="AR2556">
            <v>0</v>
          </cell>
          <cell r="AS2556">
            <v>0</v>
          </cell>
          <cell r="AT2556">
            <v>0</v>
          </cell>
          <cell r="AU2556">
            <v>0.01</v>
          </cell>
        </row>
        <row r="2557">
          <cell r="A2557" t="str">
            <v>3111566</v>
          </cell>
          <cell r="B2557" t="str">
            <v>(-) DISPON REDE - TUSD N FAT EX ANTER - INDUSTR EM</v>
          </cell>
          <cell r="C2557">
            <v>0</v>
          </cell>
          <cell r="D2557">
            <v>96909.13</v>
          </cell>
          <cell r="E2557">
            <v>0</v>
          </cell>
          <cell r="F2557">
            <v>0</v>
          </cell>
          <cell r="G2557">
            <v>0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  <cell r="AF2557">
            <v>0</v>
          </cell>
          <cell r="AG2557">
            <v>0</v>
          </cell>
          <cell r="AH2557">
            <v>0</v>
          </cell>
          <cell r="AI2557">
            <v>0</v>
          </cell>
          <cell r="AJ2557">
            <v>0</v>
          </cell>
          <cell r="AK2557">
            <v>0</v>
          </cell>
          <cell r="AL2557">
            <v>0</v>
          </cell>
          <cell r="AM2557">
            <v>96909.13</v>
          </cell>
          <cell r="AN2557">
            <v>-96909.13</v>
          </cell>
          <cell r="AO2557">
            <v>0</v>
          </cell>
          <cell r="AP2557">
            <v>0</v>
          </cell>
          <cell r="AQ2557">
            <v>0</v>
          </cell>
          <cell r="AR2557">
            <v>0</v>
          </cell>
          <cell r="AS2557">
            <v>0</v>
          </cell>
          <cell r="AT2557">
            <v>0</v>
          </cell>
          <cell r="AU2557">
            <v>0</v>
          </cell>
        </row>
        <row r="2558">
          <cell r="A2558" t="str">
            <v>CBAG31330212</v>
          </cell>
          <cell r="B2558" t="str">
            <v>Tusd - Comercial Serv e Outras Ativ-Emp Grupo</v>
          </cell>
          <cell r="C2558">
            <v>0</v>
          </cell>
          <cell r="D2558">
            <v>-1045114.38</v>
          </cell>
          <cell r="E2558">
            <v>0</v>
          </cell>
          <cell r="F2558">
            <v>0</v>
          </cell>
          <cell r="G2558">
            <v>0</v>
          </cell>
          <cell r="H2558">
            <v>0</v>
          </cell>
          <cell r="I2558">
            <v>0</v>
          </cell>
          <cell r="J2558">
            <v>0</v>
          </cell>
          <cell r="K2558">
            <v>0</v>
          </cell>
          <cell r="L2558">
            <v>0</v>
          </cell>
          <cell r="M2558">
            <v>0</v>
          </cell>
          <cell r="N2558">
            <v>0</v>
          </cell>
          <cell r="O2558">
            <v>0</v>
          </cell>
          <cell r="P2558">
            <v>0</v>
          </cell>
          <cell r="Q2558">
            <v>0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0</v>
          </cell>
          <cell r="AE2558">
            <v>0</v>
          </cell>
          <cell r="AF2558">
            <v>0</v>
          </cell>
          <cell r="AG2558">
            <v>0</v>
          </cell>
          <cell r="AH2558">
            <v>0</v>
          </cell>
          <cell r="AI2558">
            <v>0</v>
          </cell>
          <cell r="AJ2558">
            <v>0</v>
          </cell>
          <cell r="AK2558">
            <v>0</v>
          </cell>
          <cell r="AL2558">
            <v>0</v>
          </cell>
          <cell r="AM2558">
            <v>-1045114.38</v>
          </cell>
          <cell r="AN2558">
            <v>1045114.4</v>
          </cell>
          <cell r="AO2558">
            <v>0.02</v>
          </cell>
          <cell r="AP2558">
            <v>0</v>
          </cell>
          <cell r="AQ2558">
            <v>0</v>
          </cell>
          <cell r="AR2558">
            <v>0</v>
          </cell>
          <cell r="AS2558">
            <v>0.03</v>
          </cell>
          <cell r="AT2558">
            <v>0.02</v>
          </cell>
          <cell r="AU2558">
            <v>0.01</v>
          </cell>
        </row>
        <row r="2559">
          <cell r="A2559" t="str">
            <v>3111526</v>
          </cell>
          <cell r="B2559" t="str">
            <v>REC DISPONIB RE # COM/SERV/OUT ATIV # TUSD-E.GRUPO</v>
          </cell>
          <cell r="C2559">
            <v>0</v>
          </cell>
          <cell r="D2559">
            <v>-749132.58</v>
          </cell>
          <cell r="E2559">
            <v>0</v>
          </cell>
          <cell r="F2559">
            <v>0</v>
          </cell>
          <cell r="G2559">
            <v>0</v>
          </cell>
          <cell r="H2559">
            <v>0</v>
          </cell>
          <cell r="I2559">
            <v>0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0</v>
          </cell>
          <cell r="O2559">
            <v>0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  <cell r="AF2559">
            <v>0</v>
          </cell>
          <cell r="AG2559">
            <v>0</v>
          </cell>
          <cell r="AH2559">
            <v>0</v>
          </cell>
          <cell r="AI2559">
            <v>0</v>
          </cell>
          <cell r="AJ2559">
            <v>0</v>
          </cell>
          <cell r="AK2559">
            <v>0</v>
          </cell>
          <cell r="AL2559">
            <v>0</v>
          </cell>
          <cell r="AM2559">
            <v>-749132.58</v>
          </cell>
          <cell r="AN2559">
            <v>749132.6</v>
          </cell>
          <cell r="AO2559">
            <v>0.02</v>
          </cell>
          <cell r="AP2559">
            <v>0</v>
          </cell>
          <cell r="AQ2559">
            <v>0</v>
          </cell>
          <cell r="AR2559">
            <v>0</v>
          </cell>
          <cell r="AS2559">
            <v>0.02</v>
          </cell>
          <cell r="AT2559">
            <v>0.01</v>
          </cell>
          <cell r="AU2559">
            <v>0.01</v>
          </cell>
        </row>
        <row r="2560">
          <cell r="A2560" t="str">
            <v>3111528</v>
          </cell>
          <cell r="B2560" t="str">
            <v>REC DISPONIB RE # COM/SERV/OUT ATIV # ICMS-E.GRUPO</v>
          </cell>
          <cell r="C2560">
            <v>0</v>
          </cell>
          <cell r="D2560">
            <v>-292169.49</v>
          </cell>
          <cell r="E2560">
            <v>0</v>
          </cell>
          <cell r="F2560">
            <v>0</v>
          </cell>
          <cell r="G2560">
            <v>0</v>
          </cell>
          <cell r="H2560">
            <v>0</v>
          </cell>
          <cell r="I2560">
            <v>0</v>
          </cell>
          <cell r="J2560">
            <v>0</v>
          </cell>
          <cell r="K2560">
            <v>0</v>
          </cell>
          <cell r="L2560">
            <v>0</v>
          </cell>
          <cell r="M2560">
            <v>0</v>
          </cell>
          <cell r="N2560">
            <v>0</v>
          </cell>
          <cell r="O2560">
            <v>0</v>
          </cell>
          <cell r="P2560">
            <v>0</v>
          </cell>
          <cell r="Q2560">
            <v>0</v>
          </cell>
          <cell r="R2560">
            <v>0</v>
          </cell>
          <cell r="S2560">
            <v>0</v>
          </cell>
          <cell r="T2560">
            <v>0</v>
          </cell>
          <cell r="U2560">
            <v>0</v>
          </cell>
          <cell r="V2560">
            <v>0</v>
          </cell>
          <cell r="W2560">
            <v>0</v>
          </cell>
          <cell r="X2560">
            <v>0</v>
          </cell>
          <cell r="Y2560">
            <v>0</v>
          </cell>
          <cell r="Z2560">
            <v>0</v>
          </cell>
          <cell r="AA2560">
            <v>0</v>
          </cell>
          <cell r="AB2560">
            <v>0</v>
          </cell>
          <cell r="AC2560">
            <v>0</v>
          </cell>
          <cell r="AD2560">
            <v>0</v>
          </cell>
          <cell r="AE2560">
            <v>0</v>
          </cell>
          <cell r="AF2560">
            <v>0</v>
          </cell>
          <cell r="AG2560">
            <v>0</v>
          </cell>
          <cell r="AH2560">
            <v>0</v>
          </cell>
          <cell r="AI2560">
            <v>0</v>
          </cell>
          <cell r="AJ2560">
            <v>0</v>
          </cell>
          <cell r="AK2560">
            <v>0</v>
          </cell>
          <cell r="AL2560">
            <v>0</v>
          </cell>
          <cell r="AM2560">
            <v>-292169.49</v>
          </cell>
          <cell r="AN2560">
            <v>292169.49</v>
          </cell>
          <cell r="AO2560">
            <v>0</v>
          </cell>
          <cell r="AP2560">
            <v>0</v>
          </cell>
          <cell r="AQ2560">
            <v>0</v>
          </cell>
          <cell r="AR2560">
            <v>0</v>
          </cell>
          <cell r="AS2560">
            <v>0</v>
          </cell>
          <cell r="AT2560">
            <v>0</v>
          </cell>
          <cell r="AU2560">
            <v>0</v>
          </cell>
        </row>
        <row r="2561">
          <cell r="A2561" t="str">
            <v>3111543</v>
          </cell>
          <cell r="B2561" t="str">
            <v>REC DISPON RE -COM/OUT ATIV#TUSD#NAO FATUR-E GRUPO</v>
          </cell>
          <cell r="C2561">
            <v>0</v>
          </cell>
          <cell r="D2561">
            <v>-53800.32</v>
          </cell>
          <cell r="E2561">
            <v>0</v>
          </cell>
          <cell r="F2561">
            <v>0</v>
          </cell>
          <cell r="G2561">
            <v>0</v>
          </cell>
          <cell r="H2561">
            <v>0</v>
          </cell>
          <cell r="I2561">
            <v>0</v>
          </cell>
          <cell r="J2561">
            <v>0</v>
          </cell>
          <cell r="K2561">
            <v>0</v>
          </cell>
          <cell r="L2561">
            <v>0</v>
          </cell>
          <cell r="M2561">
            <v>0</v>
          </cell>
          <cell r="N2561">
            <v>0</v>
          </cell>
          <cell r="O2561">
            <v>0</v>
          </cell>
          <cell r="P2561">
            <v>0</v>
          </cell>
          <cell r="Q2561">
            <v>0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  <cell r="AF2561">
            <v>0</v>
          </cell>
          <cell r="AG2561">
            <v>0</v>
          </cell>
          <cell r="AH2561">
            <v>0</v>
          </cell>
          <cell r="AI2561">
            <v>0</v>
          </cell>
          <cell r="AJ2561">
            <v>0</v>
          </cell>
          <cell r="AK2561">
            <v>0</v>
          </cell>
          <cell r="AL2561">
            <v>0</v>
          </cell>
          <cell r="AM2561">
            <v>-53800.32</v>
          </cell>
          <cell r="AN2561">
            <v>53800.32</v>
          </cell>
          <cell r="AO2561">
            <v>0</v>
          </cell>
          <cell r="AP2561">
            <v>0</v>
          </cell>
          <cell r="AQ2561">
            <v>0</v>
          </cell>
          <cell r="AR2561">
            <v>0</v>
          </cell>
          <cell r="AS2561">
            <v>0.01</v>
          </cell>
          <cell r="AT2561">
            <v>0.01</v>
          </cell>
          <cell r="AU2561">
            <v>0</v>
          </cell>
        </row>
        <row r="2562">
          <cell r="A2562" t="str">
            <v>3111567</v>
          </cell>
          <cell r="B2562" t="str">
            <v>(-) DISPON REDE - TUSD N FAT EX ANTER - COMERC EMP</v>
          </cell>
          <cell r="C2562">
            <v>0</v>
          </cell>
          <cell r="D2562">
            <v>49988.01</v>
          </cell>
          <cell r="E2562">
            <v>0</v>
          </cell>
          <cell r="F2562">
            <v>0</v>
          </cell>
          <cell r="G2562">
            <v>0</v>
          </cell>
          <cell r="H2562">
            <v>0</v>
          </cell>
          <cell r="I2562">
            <v>0</v>
          </cell>
          <cell r="J2562">
            <v>0</v>
          </cell>
          <cell r="K2562">
            <v>0</v>
          </cell>
          <cell r="L2562">
            <v>0</v>
          </cell>
          <cell r="M2562">
            <v>0</v>
          </cell>
          <cell r="N2562">
            <v>0</v>
          </cell>
          <cell r="O2562">
            <v>0</v>
          </cell>
          <cell r="P2562">
            <v>0</v>
          </cell>
          <cell r="Q2562">
            <v>0</v>
          </cell>
          <cell r="R2562">
            <v>0</v>
          </cell>
          <cell r="S2562">
            <v>0</v>
          </cell>
          <cell r="T2562">
            <v>0</v>
          </cell>
          <cell r="U2562">
            <v>0</v>
          </cell>
          <cell r="V2562">
            <v>0</v>
          </cell>
          <cell r="W2562">
            <v>0</v>
          </cell>
          <cell r="X2562">
            <v>0</v>
          </cell>
          <cell r="Y2562">
            <v>0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0</v>
          </cell>
          <cell r="AE2562">
            <v>0</v>
          </cell>
          <cell r="AF2562">
            <v>0</v>
          </cell>
          <cell r="AG2562">
            <v>0</v>
          </cell>
          <cell r="AH2562">
            <v>0</v>
          </cell>
          <cell r="AI2562">
            <v>0</v>
          </cell>
          <cell r="AJ2562">
            <v>0</v>
          </cell>
          <cell r="AK2562">
            <v>0</v>
          </cell>
          <cell r="AL2562">
            <v>0</v>
          </cell>
          <cell r="AM2562">
            <v>49988.01</v>
          </cell>
          <cell r="AN2562">
            <v>-49988.01</v>
          </cell>
          <cell r="AO2562">
            <v>0</v>
          </cell>
          <cell r="AP2562">
            <v>0</v>
          </cell>
          <cell r="AQ2562">
            <v>0</v>
          </cell>
          <cell r="AR2562">
            <v>0</v>
          </cell>
          <cell r="AS2562">
            <v>0</v>
          </cell>
          <cell r="AT2562">
            <v>0</v>
          </cell>
          <cell r="AU2562">
            <v>0</v>
          </cell>
        </row>
        <row r="2563">
          <cell r="A2563" t="str">
            <v>CBAG31030213</v>
          </cell>
          <cell r="B2563" t="str">
            <v>Rede de Conexão</v>
          </cell>
          <cell r="C2563">
            <v>0</v>
          </cell>
          <cell r="D2563">
            <v>-1039554.42</v>
          </cell>
          <cell r="E2563">
            <v>0</v>
          </cell>
          <cell r="F2563">
            <v>0</v>
          </cell>
          <cell r="G2563">
            <v>0</v>
          </cell>
          <cell r="H2563">
            <v>0</v>
          </cell>
          <cell r="I2563">
            <v>0</v>
          </cell>
          <cell r="J2563">
            <v>0</v>
          </cell>
          <cell r="K2563">
            <v>0</v>
          </cell>
          <cell r="L2563">
            <v>0</v>
          </cell>
          <cell r="M2563">
            <v>0</v>
          </cell>
          <cell r="N2563">
            <v>0</v>
          </cell>
          <cell r="O2563">
            <v>0</v>
          </cell>
          <cell r="P2563">
            <v>0</v>
          </cell>
          <cell r="Q2563">
            <v>0</v>
          </cell>
          <cell r="R2563">
            <v>0</v>
          </cell>
          <cell r="S2563">
            <v>0</v>
          </cell>
          <cell r="T2563">
            <v>0</v>
          </cell>
          <cell r="U2563">
            <v>0</v>
          </cell>
          <cell r="V2563">
            <v>0</v>
          </cell>
          <cell r="W2563">
            <v>0</v>
          </cell>
          <cell r="X2563">
            <v>0</v>
          </cell>
          <cell r="Y2563">
            <v>0</v>
          </cell>
          <cell r="Z2563">
            <v>0</v>
          </cell>
          <cell r="AA2563">
            <v>0</v>
          </cell>
          <cell r="AB2563">
            <v>0</v>
          </cell>
          <cell r="AC2563">
            <v>0</v>
          </cell>
          <cell r="AD2563">
            <v>0</v>
          </cell>
          <cell r="AE2563">
            <v>0</v>
          </cell>
          <cell r="AF2563">
            <v>0</v>
          </cell>
          <cell r="AG2563">
            <v>0</v>
          </cell>
          <cell r="AH2563">
            <v>0</v>
          </cell>
          <cell r="AI2563">
            <v>0</v>
          </cell>
          <cell r="AJ2563">
            <v>0</v>
          </cell>
          <cell r="AK2563">
            <v>0</v>
          </cell>
          <cell r="AL2563">
            <v>0</v>
          </cell>
          <cell r="AM2563">
            <v>-1039554.42</v>
          </cell>
          <cell r="AN2563">
            <v>0</v>
          </cell>
          <cell r="AO2563">
            <v>-1039554.42</v>
          </cell>
          <cell r="AP2563">
            <v>0</v>
          </cell>
          <cell r="AQ2563">
            <v>0</v>
          </cell>
          <cell r="AR2563">
            <v>0</v>
          </cell>
          <cell r="AS2563">
            <v>-1493853.36</v>
          </cell>
          <cell r="AT2563">
            <v>-1147857.3899999999</v>
          </cell>
          <cell r="AU2563">
            <v>-1351902.3</v>
          </cell>
        </row>
        <row r="2564">
          <cell r="A2564" t="str">
            <v>3111521</v>
          </cell>
          <cell r="B2564" t="str">
            <v>REC DISPONIB RE #  RD DE CONEXAO</v>
          </cell>
          <cell r="C2564">
            <v>0</v>
          </cell>
          <cell r="D2564">
            <v>-1039554.42</v>
          </cell>
          <cell r="E2564">
            <v>0</v>
          </cell>
          <cell r="F2564">
            <v>0</v>
          </cell>
          <cell r="G2564">
            <v>0</v>
          </cell>
          <cell r="H2564">
            <v>0</v>
          </cell>
          <cell r="I2564">
            <v>0</v>
          </cell>
          <cell r="J2564">
            <v>0</v>
          </cell>
          <cell r="K2564">
            <v>0</v>
          </cell>
          <cell r="L2564">
            <v>0</v>
          </cell>
          <cell r="M2564">
            <v>0</v>
          </cell>
          <cell r="N2564">
            <v>0</v>
          </cell>
          <cell r="O2564">
            <v>0</v>
          </cell>
          <cell r="P2564">
            <v>0</v>
          </cell>
          <cell r="Q2564">
            <v>0</v>
          </cell>
          <cell r="R2564">
            <v>0</v>
          </cell>
          <cell r="S2564">
            <v>0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0</v>
          </cell>
          <cell r="AA2564">
            <v>0</v>
          </cell>
          <cell r="AB2564">
            <v>0</v>
          </cell>
          <cell r="AC2564">
            <v>0</v>
          </cell>
          <cell r="AD2564">
            <v>0</v>
          </cell>
          <cell r="AE2564">
            <v>0</v>
          </cell>
          <cell r="AF2564">
            <v>0</v>
          </cell>
          <cell r="AG2564">
            <v>0</v>
          </cell>
          <cell r="AH2564">
            <v>0</v>
          </cell>
          <cell r="AI2564">
            <v>0</v>
          </cell>
          <cell r="AJ2564">
            <v>0</v>
          </cell>
          <cell r="AK2564">
            <v>0</v>
          </cell>
          <cell r="AL2564">
            <v>0</v>
          </cell>
          <cell r="AM2564">
            <v>-1039554.42</v>
          </cell>
          <cell r="AN2564">
            <v>0</v>
          </cell>
          <cell r="AO2564">
            <v>-1039554.42</v>
          </cell>
          <cell r="AP2564">
            <v>0</v>
          </cell>
          <cell r="AQ2564">
            <v>0</v>
          </cell>
          <cell r="AR2564">
            <v>0</v>
          </cell>
          <cell r="AS2564">
            <v>-1493853.36</v>
          </cell>
          <cell r="AT2564">
            <v>-1147857.3899999999</v>
          </cell>
          <cell r="AU2564">
            <v>-1351902.3</v>
          </cell>
        </row>
        <row r="2565">
          <cell r="A2565" t="str">
            <v>CBAG31030214</v>
          </cell>
          <cell r="B2565" t="str">
            <v>Tusd - Não Faturado</v>
          </cell>
          <cell r="C2565">
            <v>0</v>
          </cell>
          <cell r="D2565">
            <v>-58628288.689999998</v>
          </cell>
          <cell r="E2565">
            <v>0</v>
          </cell>
          <cell r="F2565">
            <v>0</v>
          </cell>
          <cell r="G2565">
            <v>0</v>
          </cell>
          <cell r="H2565">
            <v>0</v>
          </cell>
          <cell r="I2565">
            <v>0</v>
          </cell>
          <cell r="J2565">
            <v>0</v>
          </cell>
          <cell r="K2565">
            <v>0</v>
          </cell>
          <cell r="L2565">
            <v>0</v>
          </cell>
          <cell r="M2565">
            <v>0</v>
          </cell>
          <cell r="N2565">
            <v>0</v>
          </cell>
          <cell r="O2565">
            <v>0</v>
          </cell>
          <cell r="P2565">
            <v>0</v>
          </cell>
          <cell r="Q2565">
            <v>0</v>
          </cell>
          <cell r="R2565">
            <v>0</v>
          </cell>
          <cell r="S2565">
            <v>0</v>
          </cell>
          <cell r="T2565">
            <v>0</v>
          </cell>
          <cell r="U2565">
            <v>0</v>
          </cell>
          <cell r="V2565">
            <v>0</v>
          </cell>
          <cell r="W2565">
            <v>0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  <cell r="AF2565">
            <v>0</v>
          </cell>
          <cell r="AG2565">
            <v>0</v>
          </cell>
          <cell r="AH2565">
            <v>0</v>
          </cell>
          <cell r="AI2565">
            <v>0</v>
          </cell>
          <cell r="AJ2565">
            <v>0</v>
          </cell>
          <cell r="AK2565">
            <v>0</v>
          </cell>
          <cell r="AL2565">
            <v>0</v>
          </cell>
          <cell r="AM2565">
            <v>-58628288.689999998</v>
          </cell>
          <cell r="AN2565">
            <v>0</v>
          </cell>
          <cell r="AO2565">
            <v>-58628288.689999998</v>
          </cell>
          <cell r="AP2565">
            <v>0</v>
          </cell>
          <cell r="AQ2565">
            <v>0</v>
          </cell>
          <cell r="AR2565">
            <v>0</v>
          </cell>
          <cell r="AS2565">
            <v>-51586605.280000001</v>
          </cell>
          <cell r="AT2565">
            <v>-43644714.479999997</v>
          </cell>
          <cell r="AU2565">
            <v>-33375121.879999999</v>
          </cell>
        </row>
        <row r="2566">
          <cell r="A2566" t="str">
            <v>3111539</v>
          </cell>
          <cell r="B2566" t="str">
            <v>REC DISPONIB RE # TUSD # NAO FATURADO</v>
          </cell>
          <cell r="C2566">
            <v>0</v>
          </cell>
          <cell r="D2566">
            <v>-58628288.689999998</v>
          </cell>
          <cell r="E2566">
            <v>0</v>
          </cell>
          <cell r="F2566">
            <v>0</v>
          </cell>
          <cell r="G2566">
            <v>0</v>
          </cell>
          <cell r="H2566">
            <v>0</v>
          </cell>
          <cell r="I2566">
            <v>0</v>
          </cell>
          <cell r="J2566">
            <v>0</v>
          </cell>
          <cell r="K2566">
            <v>0</v>
          </cell>
          <cell r="L2566">
            <v>0</v>
          </cell>
          <cell r="M2566">
            <v>0</v>
          </cell>
          <cell r="N2566">
            <v>0</v>
          </cell>
          <cell r="O2566">
            <v>0</v>
          </cell>
          <cell r="P2566">
            <v>0</v>
          </cell>
          <cell r="Q2566">
            <v>0</v>
          </cell>
          <cell r="R2566">
            <v>0</v>
          </cell>
          <cell r="S2566">
            <v>0</v>
          </cell>
          <cell r="T2566">
            <v>0</v>
          </cell>
          <cell r="U2566">
            <v>0</v>
          </cell>
          <cell r="V2566">
            <v>0</v>
          </cell>
          <cell r="W2566">
            <v>0</v>
          </cell>
          <cell r="X2566">
            <v>0</v>
          </cell>
          <cell r="Y2566">
            <v>0</v>
          </cell>
          <cell r="Z2566">
            <v>0</v>
          </cell>
          <cell r="AA2566">
            <v>0</v>
          </cell>
          <cell r="AB2566">
            <v>0</v>
          </cell>
          <cell r="AC2566">
            <v>0</v>
          </cell>
          <cell r="AD2566">
            <v>0</v>
          </cell>
          <cell r="AE2566">
            <v>0</v>
          </cell>
          <cell r="AF2566">
            <v>0</v>
          </cell>
          <cell r="AG2566">
            <v>0</v>
          </cell>
          <cell r="AH2566">
            <v>0</v>
          </cell>
          <cell r="AI2566">
            <v>0</v>
          </cell>
          <cell r="AJ2566">
            <v>0</v>
          </cell>
          <cell r="AK2566">
            <v>0</v>
          </cell>
          <cell r="AL2566">
            <v>0</v>
          </cell>
          <cell r="AM2566">
            <v>-58628288.689999998</v>
          </cell>
          <cell r="AN2566">
            <v>0</v>
          </cell>
          <cell r="AO2566">
            <v>-58628288.689999998</v>
          </cell>
          <cell r="AP2566">
            <v>0</v>
          </cell>
          <cell r="AQ2566">
            <v>0</v>
          </cell>
          <cell r="AR2566">
            <v>0</v>
          </cell>
          <cell r="AS2566">
            <v>-51586605.280000001</v>
          </cell>
          <cell r="AT2566">
            <v>-43644714.479999997</v>
          </cell>
          <cell r="AU2566">
            <v>-33375121.879999999</v>
          </cell>
        </row>
        <row r="2567">
          <cell r="A2567" t="str">
            <v>CBAG310303</v>
          </cell>
          <cell r="B2567" t="str">
            <v>(-) Deduções s/ Disponibilidade da Rede</v>
          </cell>
          <cell r="C2567">
            <v>42374458.030000001</v>
          </cell>
          <cell r="D2567">
            <v>2049028607.5799999</v>
          </cell>
          <cell r="E2567">
            <v>0</v>
          </cell>
          <cell r="F2567">
            <v>0</v>
          </cell>
          <cell r="G2567">
            <v>0</v>
          </cell>
          <cell r="H2567">
            <v>0</v>
          </cell>
          <cell r="I2567">
            <v>0</v>
          </cell>
          <cell r="J2567">
            <v>0</v>
          </cell>
          <cell r="K2567">
            <v>0</v>
          </cell>
          <cell r="L2567">
            <v>0</v>
          </cell>
          <cell r="M2567">
            <v>0</v>
          </cell>
          <cell r="N2567">
            <v>0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0</v>
          </cell>
          <cell r="AA2567">
            <v>0</v>
          </cell>
          <cell r="AB2567">
            <v>0</v>
          </cell>
          <cell r="AC2567">
            <v>0</v>
          </cell>
          <cell r="AD2567">
            <v>0</v>
          </cell>
          <cell r="AE2567">
            <v>0</v>
          </cell>
          <cell r="AF2567">
            <v>0</v>
          </cell>
          <cell r="AG2567">
            <v>0</v>
          </cell>
          <cell r="AH2567">
            <v>0</v>
          </cell>
          <cell r="AI2567">
            <v>0</v>
          </cell>
          <cell r="AJ2567">
            <v>0</v>
          </cell>
          <cell r="AK2567">
            <v>0</v>
          </cell>
          <cell r="AL2567">
            <v>0</v>
          </cell>
          <cell r="AM2567">
            <v>2091403065.6099999</v>
          </cell>
          <cell r="AN2567">
            <v>0</v>
          </cell>
          <cell r="AO2567">
            <v>2091403065.6099999</v>
          </cell>
          <cell r="AP2567">
            <v>0</v>
          </cell>
          <cell r="AQ2567">
            <v>0</v>
          </cell>
          <cell r="AR2567">
            <v>0</v>
          </cell>
          <cell r="AS2567">
            <v>2998246706.3299999</v>
          </cell>
          <cell r="AT2567">
            <v>2308208045.9099998</v>
          </cell>
          <cell r="AU2567">
            <v>3491223252.73</v>
          </cell>
        </row>
        <row r="2568">
          <cell r="A2568" t="str">
            <v>CBAG31030301</v>
          </cell>
          <cell r="B2568" t="str">
            <v>PIS</v>
          </cell>
          <cell r="C2568">
            <v>4809751.13</v>
          </cell>
          <cell r="D2568">
            <v>72626792.329999998</v>
          </cell>
          <cell r="E2568">
            <v>0</v>
          </cell>
          <cell r="F2568">
            <v>0</v>
          </cell>
          <cell r="G2568">
            <v>0</v>
          </cell>
          <cell r="H2568">
            <v>0</v>
          </cell>
          <cell r="I2568">
            <v>0</v>
          </cell>
          <cell r="J2568">
            <v>0</v>
          </cell>
          <cell r="K2568">
            <v>0</v>
          </cell>
          <cell r="L2568">
            <v>0</v>
          </cell>
          <cell r="M2568">
            <v>0</v>
          </cell>
          <cell r="N2568">
            <v>0</v>
          </cell>
          <cell r="O2568">
            <v>0</v>
          </cell>
          <cell r="P2568">
            <v>0</v>
          </cell>
          <cell r="Q2568">
            <v>0</v>
          </cell>
          <cell r="R2568">
            <v>0</v>
          </cell>
          <cell r="S2568">
            <v>0</v>
          </cell>
          <cell r="T2568">
            <v>0</v>
          </cell>
          <cell r="U2568">
            <v>0</v>
          </cell>
          <cell r="V2568">
            <v>0</v>
          </cell>
          <cell r="W2568">
            <v>0</v>
          </cell>
          <cell r="X2568">
            <v>0</v>
          </cell>
          <cell r="Y2568">
            <v>0</v>
          </cell>
          <cell r="Z2568">
            <v>0</v>
          </cell>
          <cell r="AA2568">
            <v>0</v>
          </cell>
          <cell r="AB2568">
            <v>0</v>
          </cell>
          <cell r="AC2568">
            <v>0</v>
          </cell>
          <cell r="AD2568">
            <v>0</v>
          </cell>
          <cell r="AE2568">
            <v>0</v>
          </cell>
          <cell r="AF2568">
            <v>0</v>
          </cell>
          <cell r="AG2568">
            <v>0</v>
          </cell>
          <cell r="AH2568">
            <v>0</v>
          </cell>
          <cell r="AI2568">
            <v>0</v>
          </cell>
          <cell r="AJ2568">
            <v>0</v>
          </cell>
          <cell r="AK2568">
            <v>0</v>
          </cell>
          <cell r="AL2568">
            <v>0</v>
          </cell>
          <cell r="AM2568">
            <v>77436543.459999993</v>
          </cell>
          <cell r="AN2568">
            <v>0</v>
          </cell>
          <cell r="AO2568">
            <v>77436543.459999993</v>
          </cell>
          <cell r="AP2568">
            <v>0</v>
          </cell>
          <cell r="AQ2568">
            <v>0</v>
          </cell>
          <cell r="AR2568">
            <v>0</v>
          </cell>
          <cell r="AS2568">
            <v>102597139.68000001</v>
          </cell>
          <cell r="AT2568">
            <v>78150335.659999996</v>
          </cell>
          <cell r="AU2568">
            <v>97673556.459999993</v>
          </cell>
        </row>
        <row r="2569">
          <cell r="A2569" t="str">
            <v>3190012</v>
          </cell>
          <cell r="B2569" t="str">
            <v>PIS/PASEP-DISPONIBILIDADE DA REDE ELETRICA</v>
          </cell>
          <cell r="C2569">
            <v>4809751.13</v>
          </cell>
          <cell r="D2569">
            <v>72626792.329999998</v>
          </cell>
          <cell r="E2569">
            <v>0</v>
          </cell>
          <cell r="F2569">
            <v>0</v>
          </cell>
          <cell r="G2569">
            <v>0</v>
          </cell>
          <cell r="H2569">
            <v>0</v>
          </cell>
          <cell r="I2569">
            <v>0</v>
          </cell>
          <cell r="J2569">
            <v>0</v>
          </cell>
          <cell r="K2569">
            <v>0</v>
          </cell>
          <cell r="L2569">
            <v>0</v>
          </cell>
          <cell r="M2569">
            <v>0</v>
          </cell>
          <cell r="N2569">
            <v>0</v>
          </cell>
          <cell r="O2569">
            <v>0</v>
          </cell>
          <cell r="P2569">
            <v>0</v>
          </cell>
          <cell r="Q2569">
            <v>0</v>
          </cell>
          <cell r="R2569">
            <v>0</v>
          </cell>
          <cell r="S2569">
            <v>0</v>
          </cell>
          <cell r="T2569">
            <v>0</v>
          </cell>
          <cell r="U2569">
            <v>0</v>
          </cell>
          <cell r="V2569">
            <v>0</v>
          </cell>
          <cell r="W2569">
            <v>0</v>
          </cell>
          <cell r="X2569">
            <v>0</v>
          </cell>
          <cell r="Y2569">
            <v>0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0</v>
          </cell>
          <cell r="AE2569">
            <v>0</v>
          </cell>
          <cell r="AF2569">
            <v>0</v>
          </cell>
          <cell r="AG2569">
            <v>0</v>
          </cell>
          <cell r="AH2569">
            <v>0</v>
          </cell>
          <cell r="AI2569">
            <v>0</v>
          </cell>
          <cell r="AJ2569">
            <v>0</v>
          </cell>
          <cell r="AK2569">
            <v>0</v>
          </cell>
          <cell r="AL2569">
            <v>0</v>
          </cell>
          <cell r="AM2569">
            <v>77436543.459999993</v>
          </cell>
          <cell r="AN2569">
            <v>0</v>
          </cell>
          <cell r="AO2569">
            <v>77436543.459999993</v>
          </cell>
          <cell r="AP2569">
            <v>0</v>
          </cell>
          <cell r="AQ2569">
            <v>0</v>
          </cell>
          <cell r="AR2569">
            <v>0</v>
          </cell>
          <cell r="AS2569">
            <v>102597139.68000001</v>
          </cell>
          <cell r="AT2569">
            <v>78150335.659999996</v>
          </cell>
          <cell r="AU2569">
            <v>97673556.459999993</v>
          </cell>
        </row>
        <row r="2570">
          <cell r="A2570" t="str">
            <v>CBAG31030302</v>
          </cell>
          <cell r="B2570" t="str">
            <v>Cofins</v>
          </cell>
          <cell r="C2570">
            <v>22154833.850000001</v>
          </cell>
          <cell r="D2570">
            <v>334523407.06999999</v>
          </cell>
          <cell r="E2570">
            <v>0</v>
          </cell>
          <cell r="F2570">
            <v>0</v>
          </cell>
          <cell r="G2570">
            <v>0</v>
          </cell>
          <cell r="H2570">
            <v>0</v>
          </cell>
          <cell r="I2570">
            <v>0</v>
          </cell>
          <cell r="J2570">
            <v>0</v>
          </cell>
          <cell r="K2570">
            <v>0</v>
          </cell>
          <cell r="L2570">
            <v>0</v>
          </cell>
          <cell r="M2570">
            <v>0</v>
          </cell>
          <cell r="N2570">
            <v>0</v>
          </cell>
          <cell r="O2570">
            <v>0</v>
          </cell>
          <cell r="P2570">
            <v>0</v>
          </cell>
          <cell r="Q2570">
            <v>0</v>
          </cell>
          <cell r="R2570">
            <v>0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0</v>
          </cell>
          <cell r="Z2570">
            <v>0</v>
          </cell>
          <cell r="AA2570">
            <v>0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  <cell r="AF2570">
            <v>0</v>
          </cell>
          <cell r="AG2570">
            <v>0</v>
          </cell>
          <cell r="AH2570">
            <v>0</v>
          </cell>
          <cell r="AI2570">
            <v>0</v>
          </cell>
          <cell r="AJ2570">
            <v>0</v>
          </cell>
          <cell r="AK2570">
            <v>0</v>
          </cell>
          <cell r="AL2570">
            <v>0</v>
          </cell>
          <cell r="AM2570">
            <v>356678240.92000002</v>
          </cell>
          <cell r="AN2570">
            <v>0</v>
          </cell>
          <cell r="AO2570">
            <v>356678240.92000002</v>
          </cell>
          <cell r="AP2570">
            <v>0</v>
          </cell>
          <cell r="AQ2570">
            <v>0</v>
          </cell>
          <cell r="AR2570">
            <v>0</v>
          </cell>
          <cell r="AS2570">
            <v>472569688.92000002</v>
          </cell>
          <cell r="AT2570">
            <v>359965955.02999997</v>
          </cell>
          <cell r="AU2570">
            <v>449891373.94999999</v>
          </cell>
        </row>
        <row r="2571">
          <cell r="A2571" t="str">
            <v>3190002</v>
          </cell>
          <cell r="B2571" t="str">
            <v>COFINS-DISPONIBILIDADE DA REDE ELETRICA</v>
          </cell>
          <cell r="C2571">
            <v>22154833.850000001</v>
          </cell>
          <cell r="D2571">
            <v>334523407.06999999</v>
          </cell>
          <cell r="E2571">
            <v>0</v>
          </cell>
          <cell r="F2571">
            <v>0</v>
          </cell>
          <cell r="G2571">
            <v>0</v>
          </cell>
          <cell r="H2571">
            <v>0</v>
          </cell>
          <cell r="I2571">
            <v>0</v>
          </cell>
          <cell r="J2571">
            <v>0</v>
          </cell>
          <cell r="K2571">
            <v>0</v>
          </cell>
          <cell r="L2571">
            <v>0</v>
          </cell>
          <cell r="M2571">
            <v>0</v>
          </cell>
          <cell r="N2571">
            <v>0</v>
          </cell>
          <cell r="O2571">
            <v>0</v>
          </cell>
          <cell r="P2571">
            <v>0</v>
          </cell>
          <cell r="Q2571">
            <v>0</v>
          </cell>
          <cell r="R2571">
            <v>0</v>
          </cell>
          <cell r="S2571">
            <v>0</v>
          </cell>
          <cell r="T2571">
            <v>0</v>
          </cell>
          <cell r="U2571">
            <v>0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  <cell r="AF2571">
            <v>0</v>
          </cell>
          <cell r="AG2571">
            <v>0</v>
          </cell>
          <cell r="AH2571">
            <v>0</v>
          </cell>
          <cell r="AI2571">
            <v>0</v>
          </cell>
          <cell r="AJ2571">
            <v>0</v>
          </cell>
          <cell r="AK2571">
            <v>0</v>
          </cell>
          <cell r="AL2571">
            <v>0</v>
          </cell>
          <cell r="AM2571">
            <v>356678240.92000002</v>
          </cell>
          <cell r="AN2571">
            <v>0</v>
          </cell>
          <cell r="AO2571">
            <v>356678240.92000002</v>
          </cell>
          <cell r="AP2571">
            <v>0</v>
          </cell>
          <cell r="AQ2571">
            <v>0</v>
          </cell>
          <cell r="AR2571">
            <v>0</v>
          </cell>
          <cell r="AS2571">
            <v>472569688.92000002</v>
          </cell>
          <cell r="AT2571">
            <v>359965955.02999997</v>
          </cell>
          <cell r="AU2571">
            <v>449891373.94999999</v>
          </cell>
        </row>
        <row r="2572">
          <cell r="A2572" t="str">
            <v>CBAG31030303</v>
          </cell>
          <cell r="B2572" t="str">
            <v>ICMS</v>
          </cell>
          <cell r="C2572">
            <v>0</v>
          </cell>
          <cell r="D2572">
            <v>1104695390.3699999</v>
          </cell>
          <cell r="E2572">
            <v>0</v>
          </cell>
          <cell r="F2572">
            <v>0</v>
          </cell>
          <cell r="G2572">
            <v>0</v>
          </cell>
          <cell r="H2572">
            <v>0</v>
          </cell>
          <cell r="I2572">
            <v>0</v>
          </cell>
          <cell r="J2572">
            <v>0</v>
          </cell>
          <cell r="K2572">
            <v>0</v>
          </cell>
          <cell r="L2572">
            <v>0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0</v>
          </cell>
          <cell r="S2572">
            <v>0</v>
          </cell>
          <cell r="T2572">
            <v>0</v>
          </cell>
          <cell r="U2572">
            <v>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  <cell r="AF2572">
            <v>0</v>
          </cell>
          <cell r="AG2572">
            <v>0</v>
          </cell>
          <cell r="AH2572">
            <v>0</v>
          </cell>
          <cell r="AI2572">
            <v>0</v>
          </cell>
          <cell r="AJ2572">
            <v>0</v>
          </cell>
          <cell r="AK2572">
            <v>0</v>
          </cell>
          <cell r="AL2572">
            <v>0</v>
          </cell>
          <cell r="AM2572">
            <v>1104695390.3699999</v>
          </cell>
          <cell r="AN2572">
            <v>0</v>
          </cell>
          <cell r="AO2572">
            <v>1104695390.3699999</v>
          </cell>
          <cell r="AP2572">
            <v>0</v>
          </cell>
          <cell r="AQ2572">
            <v>0</v>
          </cell>
          <cell r="AR2572">
            <v>0</v>
          </cell>
          <cell r="AS2572">
            <v>1511601092.6199999</v>
          </cell>
          <cell r="AT2572">
            <v>1163066041.0699999</v>
          </cell>
          <cell r="AU2572">
            <v>1420128163.1099999</v>
          </cell>
        </row>
        <row r="2573">
          <cell r="A2573" t="str">
            <v>3190100</v>
          </cell>
          <cell r="B2573" t="str">
            <v>ICMS-RESIDENCIAL-DISTRIBUICAO</v>
          </cell>
          <cell r="C2573">
            <v>0</v>
          </cell>
          <cell r="D2573">
            <v>422560787.43000001</v>
          </cell>
          <cell r="E2573">
            <v>0</v>
          </cell>
          <cell r="F2573">
            <v>0</v>
          </cell>
          <cell r="G2573">
            <v>0</v>
          </cell>
          <cell r="H2573">
            <v>0</v>
          </cell>
          <cell r="I2573">
            <v>0</v>
          </cell>
          <cell r="J2573">
            <v>0</v>
          </cell>
          <cell r="K2573">
            <v>0</v>
          </cell>
          <cell r="L2573">
            <v>0</v>
          </cell>
          <cell r="M2573">
            <v>0</v>
          </cell>
          <cell r="N2573">
            <v>0</v>
          </cell>
          <cell r="O2573">
            <v>0</v>
          </cell>
          <cell r="P2573">
            <v>0</v>
          </cell>
          <cell r="Q2573">
            <v>0</v>
          </cell>
          <cell r="R2573">
            <v>0</v>
          </cell>
          <cell r="S2573">
            <v>0</v>
          </cell>
          <cell r="T2573">
            <v>0</v>
          </cell>
          <cell r="U2573">
            <v>0</v>
          </cell>
          <cell r="V2573">
            <v>0</v>
          </cell>
          <cell r="W2573">
            <v>0</v>
          </cell>
          <cell r="X2573">
            <v>0</v>
          </cell>
          <cell r="Y2573">
            <v>0</v>
          </cell>
          <cell r="Z2573">
            <v>0</v>
          </cell>
          <cell r="AA2573">
            <v>0</v>
          </cell>
          <cell r="AB2573">
            <v>0</v>
          </cell>
          <cell r="AC2573">
            <v>0</v>
          </cell>
          <cell r="AD2573">
            <v>0</v>
          </cell>
          <cell r="AE2573">
            <v>0</v>
          </cell>
          <cell r="AF2573">
            <v>0</v>
          </cell>
          <cell r="AG2573">
            <v>0</v>
          </cell>
          <cell r="AH2573">
            <v>0</v>
          </cell>
          <cell r="AI2573">
            <v>0</v>
          </cell>
          <cell r="AJ2573">
            <v>0</v>
          </cell>
          <cell r="AK2573">
            <v>0</v>
          </cell>
          <cell r="AL2573">
            <v>0</v>
          </cell>
          <cell r="AM2573">
            <v>422560787.43000001</v>
          </cell>
          <cell r="AN2573">
            <v>0</v>
          </cell>
          <cell r="AO2573">
            <v>422560787.43000001</v>
          </cell>
          <cell r="AP2573">
            <v>0</v>
          </cell>
          <cell r="AQ2573">
            <v>0</v>
          </cell>
          <cell r="AR2573">
            <v>0</v>
          </cell>
          <cell r="AS2573">
            <v>584025300.41999996</v>
          </cell>
          <cell r="AT2573">
            <v>449904848.77999997</v>
          </cell>
          <cell r="AU2573">
            <v>547295978.35000002</v>
          </cell>
        </row>
        <row r="2574">
          <cell r="A2574" t="str">
            <v>3190102</v>
          </cell>
          <cell r="B2574" t="str">
            <v>ICMS-INDUSTRIAL-DISTRIBUICAO</v>
          </cell>
          <cell r="C2574">
            <v>0</v>
          </cell>
          <cell r="D2574">
            <v>286740461.63999999</v>
          </cell>
          <cell r="E2574">
            <v>0</v>
          </cell>
          <cell r="F2574">
            <v>0</v>
          </cell>
          <cell r="G2574">
            <v>0</v>
          </cell>
          <cell r="H2574">
            <v>0</v>
          </cell>
          <cell r="I2574">
            <v>0</v>
          </cell>
          <cell r="J2574">
            <v>0</v>
          </cell>
          <cell r="K2574">
            <v>0</v>
          </cell>
          <cell r="L2574">
            <v>0</v>
          </cell>
          <cell r="M2574">
            <v>0</v>
          </cell>
          <cell r="N2574">
            <v>0</v>
          </cell>
          <cell r="O2574">
            <v>0</v>
          </cell>
          <cell r="P2574">
            <v>0</v>
          </cell>
          <cell r="Q2574">
            <v>0</v>
          </cell>
          <cell r="R2574">
            <v>0</v>
          </cell>
          <cell r="S2574">
            <v>0</v>
          </cell>
          <cell r="T2574">
            <v>0</v>
          </cell>
          <cell r="U2574">
            <v>0</v>
          </cell>
          <cell r="V2574">
            <v>0</v>
          </cell>
          <cell r="W2574">
            <v>0</v>
          </cell>
          <cell r="X2574">
            <v>0</v>
          </cell>
          <cell r="Y2574">
            <v>0</v>
          </cell>
          <cell r="Z2574">
            <v>0</v>
          </cell>
          <cell r="AA2574">
            <v>0</v>
          </cell>
          <cell r="AB2574">
            <v>0</v>
          </cell>
          <cell r="AC2574">
            <v>0</v>
          </cell>
          <cell r="AD2574">
            <v>0</v>
          </cell>
          <cell r="AE2574">
            <v>0</v>
          </cell>
          <cell r="AF2574">
            <v>0</v>
          </cell>
          <cell r="AG2574">
            <v>0</v>
          </cell>
          <cell r="AH2574">
            <v>0</v>
          </cell>
          <cell r="AI2574">
            <v>0</v>
          </cell>
          <cell r="AJ2574">
            <v>0</v>
          </cell>
          <cell r="AK2574">
            <v>0</v>
          </cell>
          <cell r="AL2574">
            <v>0</v>
          </cell>
          <cell r="AM2574">
            <v>286740461.63999999</v>
          </cell>
          <cell r="AN2574">
            <v>0</v>
          </cell>
          <cell r="AO2574">
            <v>286740461.63999999</v>
          </cell>
          <cell r="AP2574">
            <v>0</v>
          </cell>
          <cell r="AQ2574">
            <v>0</v>
          </cell>
          <cell r="AR2574">
            <v>0</v>
          </cell>
          <cell r="AS2574">
            <v>391803878.83999997</v>
          </cell>
          <cell r="AT2574">
            <v>300067793.82999998</v>
          </cell>
          <cell r="AU2574">
            <v>370564708</v>
          </cell>
        </row>
        <row r="2575">
          <cell r="A2575" t="str">
            <v>3190104</v>
          </cell>
          <cell r="B2575" t="str">
            <v>ICMS-COM/SERV/OUTRAS ATIV-DISTRIBUICAO</v>
          </cell>
          <cell r="C2575">
            <v>0</v>
          </cell>
          <cell r="D2575">
            <v>290156594.30000001</v>
          </cell>
          <cell r="E2575">
            <v>0</v>
          </cell>
          <cell r="F2575">
            <v>0</v>
          </cell>
          <cell r="G2575">
            <v>0</v>
          </cell>
          <cell r="H2575">
            <v>0</v>
          </cell>
          <cell r="I2575">
            <v>0</v>
          </cell>
          <cell r="J2575">
            <v>0</v>
          </cell>
          <cell r="K2575">
            <v>0</v>
          </cell>
          <cell r="L2575">
            <v>0</v>
          </cell>
          <cell r="M2575">
            <v>0</v>
          </cell>
          <cell r="N2575">
            <v>0</v>
          </cell>
          <cell r="O2575">
            <v>0</v>
          </cell>
          <cell r="P2575">
            <v>0</v>
          </cell>
          <cell r="Q2575">
            <v>0</v>
          </cell>
          <cell r="R2575">
            <v>0</v>
          </cell>
          <cell r="S2575">
            <v>0</v>
          </cell>
          <cell r="T2575">
            <v>0</v>
          </cell>
          <cell r="U2575">
            <v>0</v>
          </cell>
          <cell r="V2575">
            <v>0</v>
          </cell>
          <cell r="W2575">
            <v>0</v>
          </cell>
          <cell r="X2575">
            <v>0</v>
          </cell>
          <cell r="Y2575">
            <v>0</v>
          </cell>
          <cell r="Z2575">
            <v>0</v>
          </cell>
          <cell r="AA2575">
            <v>0</v>
          </cell>
          <cell r="AB2575">
            <v>0</v>
          </cell>
          <cell r="AC2575">
            <v>0</v>
          </cell>
          <cell r="AD2575">
            <v>0</v>
          </cell>
          <cell r="AE2575">
            <v>0</v>
          </cell>
          <cell r="AF2575">
            <v>0</v>
          </cell>
          <cell r="AG2575">
            <v>0</v>
          </cell>
          <cell r="AH2575">
            <v>0</v>
          </cell>
          <cell r="AI2575">
            <v>0</v>
          </cell>
          <cell r="AJ2575">
            <v>0</v>
          </cell>
          <cell r="AK2575">
            <v>0</v>
          </cell>
          <cell r="AL2575">
            <v>0</v>
          </cell>
          <cell r="AM2575">
            <v>290156594.30000001</v>
          </cell>
          <cell r="AN2575">
            <v>0</v>
          </cell>
          <cell r="AO2575">
            <v>290156594.30000001</v>
          </cell>
          <cell r="AP2575">
            <v>0</v>
          </cell>
          <cell r="AQ2575">
            <v>0</v>
          </cell>
          <cell r="AR2575">
            <v>0</v>
          </cell>
          <cell r="AS2575">
            <v>402233078.75999999</v>
          </cell>
          <cell r="AT2575">
            <v>309421454.95999998</v>
          </cell>
          <cell r="AU2575">
            <v>388512298.06</v>
          </cell>
        </row>
        <row r="2576">
          <cell r="A2576" t="str">
            <v>3190106</v>
          </cell>
          <cell r="B2576" t="str">
            <v>ICMS-RURAL-DISTRIBUICAO</v>
          </cell>
          <cell r="C2576">
            <v>0</v>
          </cell>
          <cell r="D2576">
            <v>23557623.879999999</v>
          </cell>
          <cell r="E2576">
            <v>0</v>
          </cell>
          <cell r="F2576">
            <v>0</v>
          </cell>
          <cell r="G2576">
            <v>0</v>
          </cell>
          <cell r="H2576">
            <v>0</v>
          </cell>
          <cell r="I2576">
            <v>0</v>
          </cell>
          <cell r="J2576">
            <v>0</v>
          </cell>
          <cell r="K2576">
            <v>0</v>
          </cell>
          <cell r="L2576">
            <v>0</v>
          </cell>
          <cell r="M2576">
            <v>0</v>
          </cell>
          <cell r="N2576">
            <v>0</v>
          </cell>
          <cell r="O2576">
            <v>0</v>
          </cell>
          <cell r="P2576">
            <v>0</v>
          </cell>
          <cell r="Q2576">
            <v>0</v>
          </cell>
          <cell r="R2576">
            <v>0</v>
          </cell>
          <cell r="S2576">
            <v>0</v>
          </cell>
          <cell r="T2576">
            <v>0</v>
          </cell>
          <cell r="U2576">
            <v>0</v>
          </cell>
          <cell r="V2576">
            <v>0</v>
          </cell>
          <cell r="W2576">
            <v>0</v>
          </cell>
          <cell r="X2576">
            <v>0</v>
          </cell>
          <cell r="Y2576">
            <v>0</v>
          </cell>
          <cell r="Z2576">
            <v>0</v>
          </cell>
          <cell r="AA2576">
            <v>0</v>
          </cell>
          <cell r="AB2576">
            <v>0</v>
          </cell>
          <cell r="AC2576">
            <v>0</v>
          </cell>
          <cell r="AD2576">
            <v>0</v>
          </cell>
          <cell r="AE2576">
            <v>0</v>
          </cell>
          <cell r="AF2576">
            <v>0</v>
          </cell>
          <cell r="AG2576">
            <v>0</v>
          </cell>
          <cell r="AH2576">
            <v>0</v>
          </cell>
          <cell r="AI2576">
            <v>0</v>
          </cell>
          <cell r="AJ2576">
            <v>0</v>
          </cell>
          <cell r="AK2576">
            <v>0</v>
          </cell>
          <cell r="AL2576">
            <v>0</v>
          </cell>
          <cell r="AM2576">
            <v>23557623.879999999</v>
          </cell>
          <cell r="AN2576">
            <v>0</v>
          </cell>
          <cell r="AO2576">
            <v>23557623.879999999</v>
          </cell>
          <cell r="AP2576">
            <v>0</v>
          </cell>
          <cell r="AQ2576">
            <v>0</v>
          </cell>
          <cell r="AR2576">
            <v>0</v>
          </cell>
          <cell r="AS2576">
            <v>39732226.590000004</v>
          </cell>
          <cell r="AT2576">
            <v>31921581.440000001</v>
          </cell>
          <cell r="AU2576">
            <v>20684740.91</v>
          </cell>
        </row>
        <row r="2577">
          <cell r="A2577" t="str">
            <v>3190108</v>
          </cell>
          <cell r="B2577" t="str">
            <v>ICMS-PODER PUBLICO-DISTRIBUICAO</v>
          </cell>
          <cell r="C2577">
            <v>0</v>
          </cell>
          <cell r="D2577">
            <v>24147745.73</v>
          </cell>
          <cell r="E2577">
            <v>0</v>
          </cell>
          <cell r="F2577">
            <v>0</v>
          </cell>
          <cell r="G2577">
            <v>0</v>
          </cell>
          <cell r="H2577">
            <v>0</v>
          </cell>
          <cell r="I2577">
            <v>0</v>
          </cell>
          <cell r="J2577">
            <v>0</v>
          </cell>
          <cell r="K2577">
            <v>0</v>
          </cell>
          <cell r="L2577">
            <v>0</v>
          </cell>
          <cell r="M2577">
            <v>0</v>
          </cell>
          <cell r="N2577">
            <v>0</v>
          </cell>
          <cell r="O2577">
            <v>0</v>
          </cell>
          <cell r="P2577">
            <v>0</v>
          </cell>
          <cell r="Q2577">
            <v>0</v>
          </cell>
          <cell r="R2577">
            <v>0</v>
          </cell>
          <cell r="S2577">
            <v>0</v>
          </cell>
          <cell r="T2577">
            <v>0</v>
          </cell>
          <cell r="U2577">
            <v>0</v>
          </cell>
          <cell r="V2577">
            <v>0</v>
          </cell>
          <cell r="W2577">
            <v>0</v>
          </cell>
          <cell r="X2577">
            <v>0</v>
          </cell>
          <cell r="Y2577">
            <v>0</v>
          </cell>
          <cell r="Z2577">
            <v>0</v>
          </cell>
          <cell r="AA2577">
            <v>0</v>
          </cell>
          <cell r="AB2577">
            <v>0</v>
          </cell>
          <cell r="AC2577">
            <v>0</v>
          </cell>
          <cell r="AD2577">
            <v>0</v>
          </cell>
          <cell r="AE2577">
            <v>0</v>
          </cell>
          <cell r="AF2577">
            <v>0</v>
          </cell>
          <cell r="AG2577">
            <v>0</v>
          </cell>
          <cell r="AH2577">
            <v>0</v>
          </cell>
          <cell r="AI2577">
            <v>0</v>
          </cell>
          <cell r="AJ2577">
            <v>0</v>
          </cell>
          <cell r="AK2577">
            <v>0</v>
          </cell>
          <cell r="AL2577">
            <v>0</v>
          </cell>
          <cell r="AM2577">
            <v>24147745.73</v>
          </cell>
          <cell r="AN2577">
            <v>0</v>
          </cell>
          <cell r="AO2577">
            <v>24147745.73</v>
          </cell>
          <cell r="AP2577">
            <v>0</v>
          </cell>
          <cell r="AQ2577">
            <v>0</v>
          </cell>
          <cell r="AR2577">
            <v>0</v>
          </cell>
          <cell r="AS2577">
            <v>33369157.629999999</v>
          </cell>
          <cell r="AT2577">
            <v>25363230.09</v>
          </cell>
          <cell r="AU2577">
            <v>31869691.620000001</v>
          </cell>
        </row>
        <row r="2578">
          <cell r="A2578" t="str">
            <v>3190110</v>
          </cell>
          <cell r="B2578" t="str">
            <v>ICMS-ILUMINACAO PUBLICA-DISTRIBUICAO</v>
          </cell>
          <cell r="C2578">
            <v>0</v>
          </cell>
          <cell r="D2578">
            <v>35778838.890000001</v>
          </cell>
          <cell r="E2578">
            <v>0</v>
          </cell>
          <cell r="F2578">
            <v>0</v>
          </cell>
          <cell r="G2578">
            <v>0</v>
          </cell>
          <cell r="H2578">
            <v>0</v>
          </cell>
          <cell r="I2578">
            <v>0</v>
          </cell>
          <cell r="J2578">
            <v>0</v>
          </cell>
          <cell r="K2578">
            <v>0</v>
          </cell>
          <cell r="L2578">
            <v>0</v>
          </cell>
          <cell r="M2578">
            <v>0</v>
          </cell>
          <cell r="N2578">
            <v>0</v>
          </cell>
          <cell r="O2578">
            <v>0</v>
          </cell>
          <cell r="P2578">
            <v>0</v>
          </cell>
          <cell r="Q2578">
            <v>0</v>
          </cell>
          <cell r="R2578">
            <v>0</v>
          </cell>
          <cell r="S2578">
            <v>0</v>
          </cell>
          <cell r="T2578">
            <v>0</v>
          </cell>
          <cell r="U2578">
            <v>0</v>
          </cell>
          <cell r="V2578">
            <v>0</v>
          </cell>
          <cell r="W2578">
            <v>0</v>
          </cell>
          <cell r="X2578">
            <v>0</v>
          </cell>
          <cell r="Y2578">
            <v>0</v>
          </cell>
          <cell r="Z2578">
            <v>0</v>
          </cell>
          <cell r="AA2578">
            <v>0</v>
          </cell>
          <cell r="AB2578">
            <v>0</v>
          </cell>
          <cell r="AC2578">
            <v>0</v>
          </cell>
          <cell r="AD2578">
            <v>0</v>
          </cell>
          <cell r="AE2578">
            <v>0</v>
          </cell>
          <cell r="AF2578">
            <v>0</v>
          </cell>
          <cell r="AG2578">
            <v>0</v>
          </cell>
          <cell r="AH2578">
            <v>0</v>
          </cell>
          <cell r="AI2578">
            <v>0</v>
          </cell>
          <cell r="AJ2578">
            <v>0</v>
          </cell>
          <cell r="AK2578">
            <v>0</v>
          </cell>
          <cell r="AL2578">
            <v>0</v>
          </cell>
          <cell r="AM2578">
            <v>35778838.890000001</v>
          </cell>
          <cell r="AN2578">
            <v>0</v>
          </cell>
          <cell r="AO2578">
            <v>35778838.890000001</v>
          </cell>
          <cell r="AP2578">
            <v>0</v>
          </cell>
          <cell r="AQ2578">
            <v>0</v>
          </cell>
          <cell r="AR2578">
            <v>0</v>
          </cell>
          <cell r="AS2578">
            <v>48488887.5</v>
          </cell>
          <cell r="AT2578">
            <v>37038642.640000001</v>
          </cell>
          <cell r="AU2578">
            <v>44553237.520000003</v>
          </cell>
        </row>
        <row r="2579">
          <cell r="A2579" t="str">
            <v>3190112</v>
          </cell>
          <cell r="B2579" t="str">
            <v>ICMS-SERVICO PUBLICO-DISTRIBUICAO</v>
          </cell>
          <cell r="C2579">
            <v>0</v>
          </cell>
          <cell r="D2579">
            <v>26813459.890000001</v>
          </cell>
          <cell r="E2579">
            <v>0</v>
          </cell>
          <cell r="F2579">
            <v>0</v>
          </cell>
          <cell r="G2579">
            <v>0</v>
          </cell>
          <cell r="H2579">
            <v>0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0</v>
          </cell>
          <cell r="R2579">
            <v>0</v>
          </cell>
          <cell r="S2579">
            <v>0</v>
          </cell>
          <cell r="T2579">
            <v>0</v>
          </cell>
          <cell r="U2579">
            <v>0</v>
          </cell>
          <cell r="V2579">
            <v>0</v>
          </cell>
          <cell r="W2579">
            <v>0</v>
          </cell>
          <cell r="X2579">
            <v>0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  <cell r="AF2579">
            <v>0</v>
          </cell>
          <cell r="AG2579">
            <v>0</v>
          </cell>
          <cell r="AH2579">
            <v>0</v>
          </cell>
          <cell r="AI2579">
            <v>0</v>
          </cell>
          <cell r="AJ2579">
            <v>0</v>
          </cell>
          <cell r="AK2579">
            <v>0</v>
          </cell>
          <cell r="AL2579">
            <v>0</v>
          </cell>
          <cell r="AM2579">
            <v>26813459.890000001</v>
          </cell>
          <cell r="AN2579">
            <v>0</v>
          </cell>
          <cell r="AO2579">
            <v>26813459.890000001</v>
          </cell>
          <cell r="AP2579">
            <v>0</v>
          </cell>
          <cell r="AQ2579">
            <v>0</v>
          </cell>
          <cell r="AR2579">
            <v>0</v>
          </cell>
          <cell r="AS2579">
            <v>36230202.93</v>
          </cell>
          <cell r="AT2579">
            <v>27546694.77</v>
          </cell>
          <cell r="AU2579">
            <v>31442618.609999999</v>
          </cell>
        </row>
        <row r="2580">
          <cell r="A2580" t="str">
            <v>3190123</v>
          </cell>
          <cell r="B2580" t="str">
            <v>ICMS-CDE</v>
          </cell>
          <cell r="C2580">
            <v>0</v>
          </cell>
          <cell r="D2580">
            <v>-5060121.3899999997</v>
          </cell>
          <cell r="E2580">
            <v>0</v>
          </cell>
          <cell r="F2580">
            <v>0</v>
          </cell>
          <cell r="G2580">
            <v>0</v>
          </cell>
          <cell r="H2580">
            <v>0</v>
          </cell>
          <cell r="I2580">
            <v>0</v>
          </cell>
          <cell r="J2580">
            <v>0</v>
          </cell>
          <cell r="K2580">
            <v>0</v>
          </cell>
          <cell r="L2580">
            <v>0</v>
          </cell>
          <cell r="M2580">
            <v>0</v>
          </cell>
          <cell r="N2580">
            <v>0</v>
          </cell>
          <cell r="O2580">
            <v>0</v>
          </cell>
          <cell r="P2580">
            <v>0</v>
          </cell>
          <cell r="Q2580">
            <v>0</v>
          </cell>
          <cell r="R2580">
            <v>0</v>
          </cell>
          <cell r="S2580">
            <v>0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0</v>
          </cell>
          <cell r="Z2580">
            <v>0</v>
          </cell>
          <cell r="AA2580">
            <v>0</v>
          </cell>
          <cell r="AB2580">
            <v>0</v>
          </cell>
          <cell r="AC2580">
            <v>0</v>
          </cell>
          <cell r="AD2580">
            <v>0</v>
          </cell>
          <cell r="AE2580">
            <v>0</v>
          </cell>
          <cell r="AF2580">
            <v>0</v>
          </cell>
          <cell r="AG2580">
            <v>0</v>
          </cell>
          <cell r="AH2580">
            <v>0</v>
          </cell>
          <cell r="AI2580">
            <v>0</v>
          </cell>
          <cell r="AJ2580">
            <v>0</v>
          </cell>
          <cell r="AK2580">
            <v>0</v>
          </cell>
          <cell r="AL2580">
            <v>0</v>
          </cell>
          <cell r="AM2580">
            <v>-5060121.3899999997</v>
          </cell>
          <cell r="AN2580">
            <v>0</v>
          </cell>
          <cell r="AO2580">
            <v>-5060121.3899999997</v>
          </cell>
          <cell r="AP2580">
            <v>0</v>
          </cell>
          <cell r="AQ2580">
            <v>0</v>
          </cell>
          <cell r="AR2580">
            <v>0</v>
          </cell>
          <cell r="AS2580">
            <v>-24281640.050000001</v>
          </cell>
          <cell r="AT2580">
            <v>-18198205.440000001</v>
          </cell>
          <cell r="AU2580">
            <v>-14795109.960000001</v>
          </cell>
        </row>
        <row r="2581">
          <cell r="A2581" t="str">
            <v>CBAG31030304</v>
          </cell>
          <cell r="B2581" t="str">
            <v>Reserva Global de Reversão - RGR</v>
          </cell>
          <cell r="C2581">
            <v>3455154.15</v>
          </cell>
          <cell r="D2581">
            <v>0</v>
          </cell>
          <cell r="E2581">
            <v>0</v>
          </cell>
          <cell r="F2581">
            <v>0</v>
          </cell>
          <cell r="G2581">
            <v>0</v>
          </cell>
          <cell r="H2581">
            <v>0</v>
          </cell>
          <cell r="I2581">
            <v>0</v>
          </cell>
          <cell r="J2581">
            <v>0</v>
          </cell>
          <cell r="K2581">
            <v>0</v>
          </cell>
          <cell r="L2581">
            <v>0</v>
          </cell>
          <cell r="M2581">
            <v>0</v>
          </cell>
          <cell r="N2581">
            <v>0</v>
          </cell>
          <cell r="O2581">
            <v>0</v>
          </cell>
          <cell r="P2581">
            <v>0</v>
          </cell>
          <cell r="Q2581">
            <v>0</v>
          </cell>
          <cell r="R2581">
            <v>0</v>
          </cell>
          <cell r="S2581">
            <v>0</v>
          </cell>
          <cell r="T2581">
            <v>0</v>
          </cell>
          <cell r="U2581">
            <v>0</v>
          </cell>
          <cell r="V2581">
            <v>0</v>
          </cell>
          <cell r="W2581">
            <v>0</v>
          </cell>
          <cell r="X2581">
            <v>0</v>
          </cell>
          <cell r="Y2581">
            <v>0</v>
          </cell>
          <cell r="Z2581">
            <v>0</v>
          </cell>
          <cell r="AA2581">
            <v>0</v>
          </cell>
          <cell r="AB2581">
            <v>0</v>
          </cell>
          <cell r="AC2581">
            <v>0</v>
          </cell>
          <cell r="AD2581">
            <v>0</v>
          </cell>
          <cell r="AE2581">
            <v>0</v>
          </cell>
          <cell r="AF2581">
            <v>0</v>
          </cell>
          <cell r="AG2581">
            <v>0</v>
          </cell>
          <cell r="AH2581">
            <v>0</v>
          </cell>
          <cell r="AI2581">
            <v>0</v>
          </cell>
          <cell r="AJ2581">
            <v>0</v>
          </cell>
          <cell r="AK2581">
            <v>0</v>
          </cell>
          <cell r="AL2581">
            <v>0</v>
          </cell>
          <cell r="AM2581">
            <v>3455154.15</v>
          </cell>
          <cell r="AN2581">
            <v>0</v>
          </cell>
          <cell r="AO2581">
            <v>3455154.15</v>
          </cell>
          <cell r="AP2581">
            <v>0</v>
          </cell>
          <cell r="AQ2581">
            <v>0</v>
          </cell>
          <cell r="AR2581">
            <v>0</v>
          </cell>
          <cell r="AS2581">
            <v>3747935.48</v>
          </cell>
          <cell r="AT2581">
            <v>2587438.2000000002</v>
          </cell>
          <cell r="AU2581">
            <v>4673557.57</v>
          </cell>
        </row>
        <row r="2582">
          <cell r="A2582" t="str">
            <v>3191052</v>
          </cell>
          <cell r="B2582" t="str">
            <v>RGR-RESERVA GLOBAL DE REVERSAO-DISP.DA REDE</v>
          </cell>
          <cell r="C2582">
            <v>3455154.15</v>
          </cell>
          <cell r="D2582">
            <v>0</v>
          </cell>
          <cell r="E2582">
            <v>0</v>
          </cell>
          <cell r="F2582">
            <v>0</v>
          </cell>
          <cell r="G2582">
            <v>0</v>
          </cell>
          <cell r="H2582">
            <v>0</v>
          </cell>
          <cell r="I2582">
            <v>0</v>
          </cell>
          <cell r="J2582">
            <v>0</v>
          </cell>
          <cell r="K2582">
            <v>0</v>
          </cell>
          <cell r="L2582">
            <v>0</v>
          </cell>
          <cell r="M2582">
            <v>0</v>
          </cell>
          <cell r="N2582">
            <v>0</v>
          </cell>
          <cell r="O2582">
            <v>0</v>
          </cell>
          <cell r="P2582">
            <v>0</v>
          </cell>
          <cell r="Q2582">
            <v>0</v>
          </cell>
          <cell r="R2582">
            <v>0</v>
          </cell>
          <cell r="S2582">
            <v>0</v>
          </cell>
          <cell r="T2582">
            <v>0</v>
          </cell>
          <cell r="U2582">
            <v>0</v>
          </cell>
          <cell r="V2582">
            <v>0</v>
          </cell>
          <cell r="W2582">
            <v>0</v>
          </cell>
          <cell r="X2582">
            <v>0</v>
          </cell>
          <cell r="Y2582">
            <v>0</v>
          </cell>
          <cell r="Z2582">
            <v>0</v>
          </cell>
          <cell r="AA2582">
            <v>0</v>
          </cell>
          <cell r="AB2582">
            <v>0</v>
          </cell>
          <cell r="AC2582">
            <v>0</v>
          </cell>
          <cell r="AD2582">
            <v>0</v>
          </cell>
          <cell r="AE2582">
            <v>0</v>
          </cell>
          <cell r="AF2582">
            <v>0</v>
          </cell>
          <cell r="AG2582">
            <v>0</v>
          </cell>
          <cell r="AH2582">
            <v>0</v>
          </cell>
          <cell r="AI2582">
            <v>0</v>
          </cell>
          <cell r="AJ2582">
            <v>0</v>
          </cell>
          <cell r="AK2582">
            <v>0</v>
          </cell>
          <cell r="AL2582">
            <v>0</v>
          </cell>
          <cell r="AM2582">
            <v>3455154.15</v>
          </cell>
          <cell r="AN2582">
            <v>0</v>
          </cell>
          <cell r="AO2582">
            <v>3455154.15</v>
          </cell>
          <cell r="AP2582">
            <v>0</v>
          </cell>
          <cell r="AQ2582">
            <v>0</v>
          </cell>
          <cell r="AR2582">
            <v>0</v>
          </cell>
          <cell r="AS2582">
            <v>3747935.48</v>
          </cell>
          <cell r="AT2582">
            <v>2587438.2000000002</v>
          </cell>
          <cell r="AU2582">
            <v>4673557.57</v>
          </cell>
        </row>
        <row r="2583">
          <cell r="A2583" t="str">
            <v>CBAG31030305</v>
          </cell>
          <cell r="B2583" t="str">
            <v>Conta de Desenvolvimento Energético - CDE</v>
          </cell>
          <cell r="C2583">
            <v>9390757.8499999996</v>
          </cell>
          <cell r="D2583">
            <v>513860899.61000001</v>
          </cell>
          <cell r="E2583">
            <v>0</v>
          </cell>
          <cell r="F2583">
            <v>0</v>
          </cell>
          <cell r="G2583">
            <v>0</v>
          </cell>
          <cell r="H2583">
            <v>0</v>
          </cell>
          <cell r="I2583">
            <v>0</v>
          </cell>
          <cell r="J2583">
            <v>0</v>
          </cell>
          <cell r="K2583">
            <v>0</v>
          </cell>
          <cell r="L2583">
            <v>0</v>
          </cell>
          <cell r="M2583">
            <v>0</v>
          </cell>
          <cell r="N2583">
            <v>0</v>
          </cell>
          <cell r="O2583">
            <v>0</v>
          </cell>
          <cell r="P2583">
            <v>0</v>
          </cell>
          <cell r="Q2583">
            <v>0</v>
          </cell>
          <cell r="R2583">
            <v>0</v>
          </cell>
          <cell r="S2583">
            <v>0</v>
          </cell>
          <cell r="T2583">
            <v>0</v>
          </cell>
          <cell r="U2583">
            <v>0</v>
          </cell>
          <cell r="V2583">
            <v>0</v>
          </cell>
          <cell r="W2583">
            <v>0</v>
          </cell>
          <cell r="X2583">
            <v>0</v>
          </cell>
          <cell r="Y2583">
            <v>0</v>
          </cell>
          <cell r="Z2583">
            <v>0</v>
          </cell>
          <cell r="AA2583">
            <v>0</v>
          </cell>
          <cell r="AB2583">
            <v>0</v>
          </cell>
          <cell r="AC2583">
            <v>0</v>
          </cell>
          <cell r="AD2583">
            <v>0</v>
          </cell>
          <cell r="AE2583">
            <v>0</v>
          </cell>
          <cell r="AF2583">
            <v>0</v>
          </cell>
          <cell r="AG2583">
            <v>0</v>
          </cell>
          <cell r="AH2583">
            <v>0</v>
          </cell>
          <cell r="AI2583">
            <v>0</v>
          </cell>
          <cell r="AJ2583">
            <v>0</v>
          </cell>
          <cell r="AK2583">
            <v>0</v>
          </cell>
          <cell r="AL2583">
            <v>0</v>
          </cell>
          <cell r="AM2583">
            <v>523251657.45999998</v>
          </cell>
          <cell r="AN2583">
            <v>0</v>
          </cell>
          <cell r="AO2583">
            <v>523251657.45999998</v>
          </cell>
          <cell r="AP2583">
            <v>0</v>
          </cell>
          <cell r="AQ2583">
            <v>0</v>
          </cell>
          <cell r="AR2583">
            <v>0</v>
          </cell>
          <cell r="AS2583">
            <v>876361007.33000004</v>
          </cell>
          <cell r="AT2583">
            <v>680289216.96000004</v>
          </cell>
          <cell r="AU2583">
            <v>1494631093.72</v>
          </cell>
        </row>
        <row r="2584">
          <cell r="A2584" t="str">
            <v>3191151</v>
          </cell>
          <cell r="B2584" t="str">
            <v>CONTA DESENV ENERGETICO - QUOTA CDE</v>
          </cell>
          <cell r="C2584">
            <v>9390757.8499999996</v>
          </cell>
          <cell r="D2584">
            <v>513860899.61000001</v>
          </cell>
          <cell r="E2584">
            <v>0</v>
          </cell>
          <cell r="F2584">
            <v>0</v>
          </cell>
          <cell r="G2584">
            <v>0</v>
          </cell>
          <cell r="H2584">
            <v>0</v>
          </cell>
          <cell r="I2584">
            <v>0</v>
          </cell>
          <cell r="J2584">
            <v>0</v>
          </cell>
          <cell r="K2584">
            <v>0</v>
          </cell>
          <cell r="L2584">
            <v>0</v>
          </cell>
          <cell r="M2584">
            <v>0</v>
          </cell>
          <cell r="N2584">
            <v>0</v>
          </cell>
          <cell r="O2584">
            <v>0</v>
          </cell>
          <cell r="P2584">
            <v>0</v>
          </cell>
          <cell r="Q2584">
            <v>0</v>
          </cell>
          <cell r="R2584">
            <v>0</v>
          </cell>
          <cell r="S2584">
            <v>0</v>
          </cell>
          <cell r="T2584">
            <v>0</v>
          </cell>
          <cell r="U2584">
            <v>0</v>
          </cell>
          <cell r="V2584">
            <v>0</v>
          </cell>
          <cell r="W2584">
            <v>0</v>
          </cell>
          <cell r="X2584">
            <v>0</v>
          </cell>
          <cell r="Y2584">
            <v>0</v>
          </cell>
          <cell r="Z2584">
            <v>0</v>
          </cell>
          <cell r="AA2584">
            <v>0</v>
          </cell>
          <cell r="AB2584">
            <v>0</v>
          </cell>
          <cell r="AC2584">
            <v>0</v>
          </cell>
          <cell r="AD2584">
            <v>0</v>
          </cell>
          <cell r="AE2584">
            <v>0</v>
          </cell>
          <cell r="AF2584">
            <v>0</v>
          </cell>
          <cell r="AG2584">
            <v>0</v>
          </cell>
          <cell r="AH2584">
            <v>0</v>
          </cell>
          <cell r="AI2584">
            <v>0</v>
          </cell>
          <cell r="AJ2584">
            <v>0</v>
          </cell>
          <cell r="AK2584">
            <v>0</v>
          </cell>
          <cell r="AL2584">
            <v>0</v>
          </cell>
          <cell r="AM2584">
            <v>523251657.45999998</v>
          </cell>
          <cell r="AN2584">
            <v>0</v>
          </cell>
          <cell r="AO2584">
            <v>523251657.45999998</v>
          </cell>
          <cell r="AP2584">
            <v>0</v>
          </cell>
          <cell r="AQ2584">
            <v>0</v>
          </cell>
          <cell r="AR2584">
            <v>0</v>
          </cell>
          <cell r="AS2584">
            <v>876361007.33000004</v>
          </cell>
          <cell r="AT2584">
            <v>680289216.96000004</v>
          </cell>
          <cell r="AU2584">
            <v>1494631093.72</v>
          </cell>
        </row>
        <row r="2585">
          <cell r="A2585" t="str">
            <v>CBAG31030307</v>
          </cell>
          <cell r="B2585" t="str">
            <v>Pesquisa e Desenvolvimento e Efic. Energética</v>
          </cell>
          <cell r="C2585">
            <v>2563961.0499999998</v>
          </cell>
          <cell r="D2585">
            <v>23322118.199999999</v>
          </cell>
          <cell r="E2585">
            <v>0</v>
          </cell>
          <cell r="F2585">
            <v>0</v>
          </cell>
          <cell r="G2585">
            <v>0</v>
          </cell>
          <cell r="H2585">
            <v>0</v>
          </cell>
          <cell r="I2585">
            <v>0</v>
          </cell>
          <cell r="J2585">
            <v>0</v>
          </cell>
          <cell r="K2585">
            <v>0</v>
          </cell>
          <cell r="L2585">
            <v>0</v>
          </cell>
          <cell r="M2585">
            <v>0</v>
          </cell>
          <cell r="N2585">
            <v>0</v>
          </cell>
          <cell r="O2585">
            <v>0</v>
          </cell>
          <cell r="P2585">
            <v>0</v>
          </cell>
          <cell r="Q2585">
            <v>0</v>
          </cell>
          <cell r="R2585">
            <v>0</v>
          </cell>
          <cell r="S2585">
            <v>0</v>
          </cell>
          <cell r="T2585">
            <v>0</v>
          </cell>
          <cell r="U2585">
            <v>0</v>
          </cell>
          <cell r="V2585">
            <v>0</v>
          </cell>
          <cell r="W2585">
            <v>0</v>
          </cell>
          <cell r="X2585">
            <v>0</v>
          </cell>
          <cell r="Y2585">
            <v>0</v>
          </cell>
          <cell r="Z2585">
            <v>0</v>
          </cell>
          <cell r="AA2585">
            <v>0</v>
          </cell>
          <cell r="AB2585">
            <v>0</v>
          </cell>
          <cell r="AC2585">
            <v>0</v>
          </cell>
          <cell r="AD2585">
            <v>0</v>
          </cell>
          <cell r="AE2585">
            <v>0</v>
          </cell>
          <cell r="AF2585">
            <v>0</v>
          </cell>
          <cell r="AG2585">
            <v>0</v>
          </cell>
          <cell r="AH2585">
            <v>0</v>
          </cell>
          <cell r="AI2585">
            <v>0</v>
          </cell>
          <cell r="AJ2585">
            <v>0</v>
          </cell>
          <cell r="AK2585">
            <v>0</v>
          </cell>
          <cell r="AL2585">
            <v>0</v>
          </cell>
          <cell r="AM2585">
            <v>25886079.25</v>
          </cell>
          <cell r="AN2585">
            <v>0</v>
          </cell>
          <cell r="AO2585">
            <v>25886079.25</v>
          </cell>
          <cell r="AP2585">
            <v>0</v>
          </cell>
          <cell r="AQ2585">
            <v>0</v>
          </cell>
          <cell r="AR2585">
            <v>0</v>
          </cell>
          <cell r="AS2585">
            <v>31369842.300000001</v>
          </cell>
          <cell r="AT2585">
            <v>24149058.989999998</v>
          </cell>
          <cell r="AU2585">
            <v>24225507.920000002</v>
          </cell>
        </row>
        <row r="2586">
          <cell r="A2586" t="str">
            <v>3191101</v>
          </cell>
          <cell r="B2586" t="str">
            <v>PEE-PROGRAMA EFIC.ENERGETICA-DISPONIBILIDADE REDE</v>
          </cell>
          <cell r="C2586">
            <v>0</v>
          </cell>
          <cell r="D2586">
            <v>9328847.2599999998</v>
          </cell>
          <cell r="E2586">
            <v>0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  <cell r="AF2586">
            <v>0</v>
          </cell>
          <cell r="AG2586">
            <v>0</v>
          </cell>
          <cell r="AH2586">
            <v>0</v>
          </cell>
          <cell r="AI2586">
            <v>0</v>
          </cell>
          <cell r="AJ2586">
            <v>0</v>
          </cell>
          <cell r="AK2586">
            <v>0</v>
          </cell>
          <cell r="AL2586">
            <v>0</v>
          </cell>
          <cell r="AM2586">
            <v>9328847.2599999998</v>
          </cell>
          <cell r="AN2586">
            <v>0</v>
          </cell>
          <cell r="AO2586">
            <v>9328847.2599999998</v>
          </cell>
          <cell r="AP2586">
            <v>0</v>
          </cell>
          <cell r="AQ2586">
            <v>0</v>
          </cell>
          <cell r="AR2586">
            <v>0</v>
          </cell>
          <cell r="AS2586">
            <v>12689362.99</v>
          </cell>
          <cell r="AT2586">
            <v>10035281.890000001</v>
          </cell>
          <cell r="AU2586">
            <v>11122096.65</v>
          </cell>
        </row>
        <row r="2587">
          <cell r="A2587" t="str">
            <v>3191105</v>
          </cell>
          <cell r="B2587" t="str">
            <v>PEE-PROGRAMA EFIC.ENERGETICA-PROCEL-DISP. REDE</v>
          </cell>
          <cell r="C2587">
            <v>0</v>
          </cell>
          <cell r="D2587">
            <v>2332211.84</v>
          </cell>
          <cell r="E2587">
            <v>0</v>
          </cell>
          <cell r="F2587">
            <v>0</v>
          </cell>
          <cell r="G2587">
            <v>0</v>
          </cell>
          <cell r="H2587">
            <v>0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0</v>
          </cell>
          <cell r="N2587">
            <v>0</v>
          </cell>
          <cell r="O2587">
            <v>0</v>
          </cell>
          <cell r="P2587">
            <v>0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0</v>
          </cell>
          <cell r="X2587">
            <v>0</v>
          </cell>
          <cell r="Y2587">
            <v>0</v>
          </cell>
          <cell r="Z2587">
            <v>0</v>
          </cell>
          <cell r="AA2587">
            <v>0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  <cell r="AF2587">
            <v>0</v>
          </cell>
          <cell r="AG2587">
            <v>0</v>
          </cell>
          <cell r="AH2587">
            <v>0</v>
          </cell>
          <cell r="AI2587">
            <v>0</v>
          </cell>
          <cell r="AJ2587">
            <v>0</v>
          </cell>
          <cell r="AK2587">
            <v>0</v>
          </cell>
          <cell r="AL2587">
            <v>0</v>
          </cell>
          <cell r="AM2587">
            <v>2332211.84</v>
          </cell>
          <cell r="AN2587">
            <v>0</v>
          </cell>
          <cell r="AO2587">
            <v>2332211.84</v>
          </cell>
          <cell r="AP2587">
            <v>0</v>
          </cell>
          <cell r="AQ2587">
            <v>0</v>
          </cell>
          <cell r="AR2587">
            <v>0</v>
          </cell>
          <cell r="AS2587">
            <v>1856370.86</v>
          </cell>
          <cell r="AT2587">
            <v>1192850.5900000001</v>
          </cell>
          <cell r="AU2587">
            <v>0</v>
          </cell>
        </row>
        <row r="2588">
          <cell r="A2588" t="str">
            <v>3191302</v>
          </cell>
          <cell r="B2588" t="str">
            <v>P&amp;D-PESQUISA E DESENVOLVIMENTO-PROJETOS-DISP.REDE</v>
          </cell>
          <cell r="C2588">
            <v>1025584.42</v>
          </cell>
          <cell r="D2588">
            <v>4664423.63</v>
          </cell>
          <cell r="E2588">
            <v>0</v>
          </cell>
          <cell r="F2588">
            <v>0</v>
          </cell>
          <cell r="G2588">
            <v>0</v>
          </cell>
          <cell r="H2588">
            <v>0</v>
          </cell>
          <cell r="I2588">
            <v>0</v>
          </cell>
          <cell r="J2588">
            <v>0</v>
          </cell>
          <cell r="K2588">
            <v>0</v>
          </cell>
          <cell r="L2588">
            <v>0</v>
          </cell>
          <cell r="M2588">
            <v>0</v>
          </cell>
          <cell r="N2588">
            <v>0</v>
          </cell>
          <cell r="O2588">
            <v>0</v>
          </cell>
          <cell r="P2588">
            <v>0</v>
          </cell>
          <cell r="Q2588">
            <v>0</v>
          </cell>
          <cell r="R2588">
            <v>0</v>
          </cell>
          <cell r="S2588">
            <v>0</v>
          </cell>
          <cell r="T2588">
            <v>0</v>
          </cell>
          <cell r="U2588">
            <v>0</v>
          </cell>
          <cell r="V2588">
            <v>0</v>
          </cell>
          <cell r="W2588">
            <v>0</v>
          </cell>
          <cell r="X2588">
            <v>0</v>
          </cell>
          <cell r="Y2588">
            <v>0</v>
          </cell>
          <cell r="Z2588">
            <v>0</v>
          </cell>
          <cell r="AA2588">
            <v>0</v>
          </cell>
          <cell r="AB2588">
            <v>0</v>
          </cell>
          <cell r="AC2588">
            <v>0</v>
          </cell>
          <cell r="AD2588">
            <v>0</v>
          </cell>
          <cell r="AE2588">
            <v>0</v>
          </cell>
          <cell r="AF2588">
            <v>0</v>
          </cell>
          <cell r="AG2588">
            <v>0</v>
          </cell>
          <cell r="AH2588">
            <v>0</v>
          </cell>
          <cell r="AI2588">
            <v>0</v>
          </cell>
          <cell r="AJ2588">
            <v>0</v>
          </cell>
          <cell r="AK2588">
            <v>0</v>
          </cell>
          <cell r="AL2588">
            <v>0</v>
          </cell>
          <cell r="AM2588">
            <v>5690008.0499999998</v>
          </cell>
          <cell r="AN2588">
            <v>0</v>
          </cell>
          <cell r="AO2588">
            <v>5690008.0499999998</v>
          </cell>
          <cell r="AP2588">
            <v>0</v>
          </cell>
          <cell r="AQ2588">
            <v>0</v>
          </cell>
          <cell r="AR2588">
            <v>0</v>
          </cell>
          <cell r="AS2588">
            <v>6729643.3799999999</v>
          </cell>
          <cell r="AT2588">
            <v>5168370.5999999996</v>
          </cell>
          <cell r="AU2588">
            <v>5241364.51</v>
          </cell>
        </row>
        <row r="2589">
          <cell r="A2589" t="str">
            <v>3191305</v>
          </cell>
          <cell r="B2589" t="str">
            <v>P&amp;D-PESQUISA E DESENVOLVIMENTO-MME-DISP.REDE</v>
          </cell>
          <cell r="C2589">
            <v>512792.23</v>
          </cell>
          <cell r="D2589">
            <v>2332211.84</v>
          </cell>
          <cell r="E2589">
            <v>0</v>
          </cell>
          <cell r="F2589">
            <v>0</v>
          </cell>
          <cell r="G2589">
            <v>0</v>
          </cell>
          <cell r="H2589">
            <v>0</v>
          </cell>
          <cell r="I2589">
            <v>0</v>
          </cell>
          <cell r="J2589">
            <v>0</v>
          </cell>
          <cell r="K2589">
            <v>0</v>
          </cell>
          <cell r="L2589">
            <v>0</v>
          </cell>
          <cell r="M2589">
            <v>0</v>
          </cell>
          <cell r="N2589">
            <v>0</v>
          </cell>
          <cell r="O2589">
            <v>0</v>
          </cell>
          <cell r="P2589">
            <v>0</v>
          </cell>
          <cell r="Q2589">
            <v>0</v>
          </cell>
          <cell r="R2589">
            <v>0</v>
          </cell>
          <cell r="S2589">
            <v>0</v>
          </cell>
          <cell r="T2589">
            <v>0</v>
          </cell>
          <cell r="U2589">
            <v>0</v>
          </cell>
          <cell r="V2589">
            <v>0</v>
          </cell>
          <cell r="W2589">
            <v>0</v>
          </cell>
          <cell r="X2589">
            <v>0</v>
          </cell>
          <cell r="Y2589">
            <v>0</v>
          </cell>
          <cell r="Z2589">
            <v>0</v>
          </cell>
          <cell r="AA2589">
            <v>0</v>
          </cell>
          <cell r="AB2589">
            <v>0</v>
          </cell>
          <cell r="AC2589">
            <v>0</v>
          </cell>
          <cell r="AD2589">
            <v>0</v>
          </cell>
          <cell r="AE2589">
            <v>0</v>
          </cell>
          <cell r="AF2589">
            <v>0</v>
          </cell>
          <cell r="AG2589">
            <v>0</v>
          </cell>
          <cell r="AH2589">
            <v>0</v>
          </cell>
          <cell r="AI2589">
            <v>0</v>
          </cell>
          <cell r="AJ2589">
            <v>0</v>
          </cell>
          <cell r="AK2589">
            <v>0</v>
          </cell>
          <cell r="AL2589">
            <v>0</v>
          </cell>
          <cell r="AM2589">
            <v>2845004.07</v>
          </cell>
          <cell r="AN2589">
            <v>0</v>
          </cell>
          <cell r="AO2589">
            <v>2845004.07</v>
          </cell>
          <cell r="AP2589">
            <v>0</v>
          </cell>
          <cell r="AQ2589">
            <v>0</v>
          </cell>
          <cell r="AR2589">
            <v>0</v>
          </cell>
          <cell r="AS2589">
            <v>3364821.69</v>
          </cell>
          <cell r="AT2589">
            <v>2584185.31</v>
          </cell>
          <cell r="AU2589">
            <v>2620682.25</v>
          </cell>
        </row>
        <row r="2590">
          <cell r="A2590" t="str">
            <v>3191308</v>
          </cell>
          <cell r="B2590" t="str">
            <v>P&amp;D-PESQUISA E DESENVOLVIMENTO-FNDCT-DISP.REDE</v>
          </cell>
          <cell r="C2590">
            <v>1025584.4</v>
          </cell>
          <cell r="D2590">
            <v>4664423.63</v>
          </cell>
          <cell r="E2590">
            <v>0</v>
          </cell>
          <cell r="F2590">
            <v>0</v>
          </cell>
          <cell r="G2590">
            <v>0</v>
          </cell>
          <cell r="H2590">
            <v>0</v>
          </cell>
          <cell r="I2590">
            <v>0</v>
          </cell>
          <cell r="J2590">
            <v>0</v>
          </cell>
          <cell r="K2590">
            <v>0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0</v>
          </cell>
          <cell r="S2590">
            <v>0</v>
          </cell>
          <cell r="T2590">
            <v>0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  <cell r="AF2590">
            <v>0</v>
          </cell>
          <cell r="AG2590">
            <v>0</v>
          </cell>
          <cell r="AH2590">
            <v>0</v>
          </cell>
          <cell r="AI2590">
            <v>0</v>
          </cell>
          <cell r="AJ2590">
            <v>0</v>
          </cell>
          <cell r="AK2590">
            <v>0</v>
          </cell>
          <cell r="AL2590">
            <v>0</v>
          </cell>
          <cell r="AM2590">
            <v>5690008.0300000003</v>
          </cell>
          <cell r="AN2590">
            <v>0</v>
          </cell>
          <cell r="AO2590">
            <v>5690008.0300000003</v>
          </cell>
          <cell r="AP2590">
            <v>0</v>
          </cell>
          <cell r="AQ2590">
            <v>0</v>
          </cell>
          <cell r="AR2590">
            <v>0</v>
          </cell>
          <cell r="AS2590">
            <v>6729643.3799999999</v>
          </cell>
          <cell r="AT2590">
            <v>5168370.5999999996</v>
          </cell>
          <cell r="AU2590">
            <v>5241364.51</v>
          </cell>
        </row>
        <row r="2591">
          <cell r="A2591" t="str">
            <v>CBAG3104</v>
          </cell>
          <cell r="B2591" t="str">
            <v>Receita de Construção</v>
          </cell>
          <cell r="C2591">
            <v>-79496257.180000007</v>
          </cell>
          <cell r="D2591">
            <v>-501008455.58999997</v>
          </cell>
          <cell r="E2591">
            <v>0</v>
          </cell>
          <cell r="F2591">
            <v>-11305778.93</v>
          </cell>
          <cell r="G2591">
            <v>0</v>
          </cell>
          <cell r="H2591">
            <v>0</v>
          </cell>
          <cell r="I2591">
            <v>0</v>
          </cell>
          <cell r="J2591">
            <v>0</v>
          </cell>
          <cell r="K2591">
            <v>0</v>
          </cell>
          <cell r="L2591">
            <v>0</v>
          </cell>
          <cell r="M2591">
            <v>0</v>
          </cell>
          <cell r="N2591">
            <v>0</v>
          </cell>
          <cell r="O2591">
            <v>0</v>
          </cell>
          <cell r="P2591">
            <v>0</v>
          </cell>
          <cell r="Q2591">
            <v>0</v>
          </cell>
          <cell r="R2591">
            <v>0</v>
          </cell>
          <cell r="S2591">
            <v>0</v>
          </cell>
          <cell r="T2591">
            <v>0</v>
          </cell>
          <cell r="U2591">
            <v>0</v>
          </cell>
          <cell r="V2591">
            <v>0</v>
          </cell>
          <cell r="W2591">
            <v>0</v>
          </cell>
          <cell r="X2591">
            <v>0</v>
          </cell>
          <cell r="Y2591">
            <v>0</v>
          </cell>
          <cell r="Z2591">
            <v>0</v>
          </cell>
          <cell r="AA2591">
            <v>0</v>
          </cell>
          <cell r="AB2591">
            <v>0</v>
          </cell>
          <cell r="AC2591">
            <v>0</v>
          </cell>
          <cell r="AD2591">
            <v>0</v>
          </cell>
          <cell r="AE2591">
            <v>0</v>
          </cell>
          <cell r="AF2591">
            <v>0</v>
          </cell>
          <cell r="AG2591">
            <v>0</v>
          </cell>
          <cell r="AH2591">
            <v>0</v>
          </cell>
          <cell r="AI2591">
            <v>0</v>
          </cell>
          <cell r="AJ2591">
            <v>0</v>
          </cell>
          <cell r="AK2591">
            <v>0</v>
          </cell>
          <cell r="AL2591">
            <v>0</v>
          </cell>
          <cell r="AM2591">
            <v>-591810491.70000005</v>
          </cell>
          <cell r="AN2591">
            <v>0</v>
          </cell>
          <cell r="AO2591">
            <v>-591810491.70000005</v>
          </cell>
          <cell r="AP2591">
            <v>0</v>
          </cell>
          <cell r="AQ2591">
            <v>0</v>
          </cell>
          <cell r="AR2591">
            <v>0</v>
          </cell>
          <cell r="AS2591">
            <v>-1279642145.45</v>
          </cell>
          <cell r="AT2591">
            <v>-934665339.37</v>
          </cell>
          <cell r="AU2591">
            <v>-1196323469.6700001</v>
          </cell>
        </row>
        <row r="2592">
          <cell r="A2592" t="str">
            <v>CBAG310401</v>
          </cell>
          <cell r="B2592" t="str">
            <v>Receita de Construção</v>
          </cell>
          <cell r="C2592">
            <v>-193796401.30000001</v>
          </cell>
          <cell r="D2592">
            <v>-501008455.58999997</v>
          </cell>
          <cell r="E2592">
            <v>0</v>
          </cell>
          <cell r="F2592">
            <v>-11305778.93</v>
          </cell>
          <cell r="G2592">
            <v>0</v>
          </cell>
          <cell r="H2592">
            <v>0</v>
          </cell>
          <cell r="I2592">
            <v>0</v>
          </cell>
          <cell r="J2592">
            <v>0</v>
          </cell>
          <cell r="K2592">
            <v>0</v>
          </cell>
          <cell r="L2592">
            <v>0</v>
          </cell>
          <cell r="M2592">
            <v>0</v>
          </cell>
          <cell r="N2592">
            <v>0</v>
          </cell>
          <cell r="O2592">
            <v>0</v>
          </cell>
          <cell r="P2592">
            <v>0</v>
          </cell>
          <cell r="Q2592">
            <v>0</v>
          </cell>
          <cell r="R2592">
            <v>0</v>
          </cell>
          <cell r="S2592">
            <v>0</v>
          </cell>
          <cell r="T2592">
            <v>0</v>
          </cell>
          <cell r="U2592">
            <v>0</v>
          </cell>
          <cell r="V2592">
            <v>0</v>
          </cell>
          <cell r="W2592">
            <v>0</v>
          </cell>
          <cell r="X2592">
            <v>0</v>
          </cell>
          <cell r="Y2592">
            <v>0</v>
          </cell>
          <cell r="Z2592">
            <v>0</v>
          </cell>
          <cell r="AA2592">
            <v>0</v>
          </cell>
          <cell r="AB2592">
            <v>0</v>
          </cell>
          <cell r="AC2592">
            <v>0</v>
          </cell>
          <cell r="AD2592">
            <v>0</v>
          </cell>
          <cell r="AE2592">
            <v>0</v>
          </cell>
          <cell r="AF2592">
            <v>0</v>
          </cell>
          <cell r="AG2592">
            <v>0</v>
          </cell>
          <cell r="AH2592">
            <v>0</v>
          </cell>
          <cell r="AI2592">
            <v>0</v>
          </cell>
          <cell r="AJ2592">
            <v>0</v>
          </cell>
          <cell r="AK2592">
            <v>0</v>
          </cell>
          <cell r="AL2592">
            <v>0</v>
          </cell>
          <cell r="AM2592">
            <v>-706110635.82000005</v>
          </cell>
          <cell r="AN2592">
            <v>0</v>
          </cell>
          <cell r="AO2592">
            <v>-706110635.82000005</v>
          </cell>
          <cell r="AP2592">
            <v>0</v>
          </cell>
          <cell r="AQ2592">
            <v>0</v>
          </cell>
          <cell r="AR2592">
            <v>0</v>
          </cell>
          <cell r="AS2592">
            <v>-1309771057.3399999</v>
          </cell>
          <cell r="AT2592">
            <v>-927024971.25</v>
          </cell>
          <cell r="AU2592">
            <v>-1251004028</v>
          </cell>
        </row>
        <row r="2593">
          <cell r="A2593" t="str">
            <v>3111700</v>
          </cell>
          <cell r="B2593" t="str">
            <v>RECEITA DE CONSTRUCAO</v>
          </cell>
          <cell r="C2593">
            <v>-193796401.30000001</v>
          </cell>
          <cell r="D2593">
            <v>-501008455.58999997</v>
          </cell>
          <cell r="E2593">
            <v>0</v>
          </cell>
          <cell r="F2593">
            <v>-11305778.93</v>
          </cell>
          <cell r="G2593">
            <v>0</v>
          </cell>
          <cell r="H2593">
            <v>0</v>
          </cell>
          <cell r="I2593">
            <v>0</v>
          </cell>
          <cell r="J2593">
            <v>0</v>
          </cell>
          <cell r="K2593">
            <v>0</v>
          </cell>
          <cell r="L2593">
            <v>0</v>
          </cell>
          <cell r="M2593">
            <v>0</v>
          </cell>
          <cell r="N2593">
            <v>0</v>
          </cell>
          <cell r="O2593">
            <v>0</v>
          </cell>
          <cell r="P2593">
            <v>0</v>
          </cell>
          <cell r="Q2593">
            <v>0</v>
          </cell>
          <cell r="R2593">
            <v>0</v>
          </cell>
          <cell r="S2593">
            <v>0</v>
          </cell>
          <cell r="T2593">
            <v>0</v>
          </cell>
          <cell r="U2593">
            <v>0</v>
          </cell>
          <cell r="V2593">
            <v>0</v>
          </cell>
          <cell r="W2593">
            <v>0</v>
          </cell>
          <cell r="X2593">
            <v>0</v>
          </cell>
          <cell r="Y2593">
            <v>0</v>
          </cell>
          <cell r="Z2593">
            <v>0</v>
          </cell>
          <cell r="AA2593">
            <v>0</v>
          </cell>
          <cell r="AB2593">
            <v>0</v>
          </cell>
          <cell r="AC2593">
            <v>0</v>
          </cell>
          <cell r="AD2593">
            <v>0</v>
          </cell>
          <cell r="AE2593">
            <v>0</v>
          </cell>
          <cell r="AF2593">
            <v>0</v>
          </cell>
          <cell r="AG2593">
            <v>0</v>
          </cell>
          <cell r="AH2593">
            <v>0</v>
          </cell>
          <cell r="AI2593">
            <v>0</v>
          </cell>
          <cell r="AJ2593">
            <v>0</v>
          </cell>
          <cell r="AK2593">
            <v>0</v>
          </cell>
          <cell r="AL2593">
            <v>0</v>
          </cell>
          <cell r="AM2593">
            <v>-706110635.82000005</v>
          </cell>
          <cell r="AN2593">
            <v>0</v>
          </cell>
          <cell r="AO2593">
            <v>-706110635.82000005</v>
          </cell>
          <cell r="AP2593">
            <v>0</v>
          </cell>
          <cell r="AQ2593">
            <v>0</v>
          </cell>
          <cell r="AR2593">
            <v>0</v>
          </cell>
          <cell r="AS2593">
            <v>-1309771057.3399999</v>
          </cell>
          <cell r="AT2593">
            <v>-927024971.25</v>
          </cell>
          <cell r="AU2593">
            <v>-1251004028</v>
          </cell>
        </row>
        <row r="2594">
          <cell r="A2594" t="str">
            <v>CBAG310402</v>
          </cell>
          <cell r="B2594" t="str">
            <v>Margem de Construção</v>
          </cell>
          <cell r="C2594">
            <v>114300144.12</v>
          </cell>
          <cell r="D2594">
            <v>0</v>
          </cell>
          <cell r="E2594">
            <v>0</v>
          </cell>
          <cell r="F2594">
            <v>0</v>
          </cell>
          <cell r="G2594">
            <v>0</v>
          </cell>
          <cell r="H2594">
            <v>0</v>
          </cell>
          <cell r="I2594">
            <v>0</v>
          </cell>
          <cell r="J2594">
            <v>0</v>
          </cell>
          <cell r="K2594">
            <v>0</v>
          </cell>
          <cell r="L2594">
            <v>0</v>
          </cell>
          <cell r="M2594">
            <v>0</v>
          </cell>
          <cell r="N2594">
            <v>0</v>
          </cell>
          <cell r="O2594">
            <v>0</v>
          </cell>
          <cell r="P2594">
            <v>0</v>
          </cell>
          <cell r="Q2594">
            <v>0</v>
          </cell>
          <cell r="R2594">
            <v>0</v>
          </cell>
          <cell r="S2594">
            <v>0</v>
          </cell>
          <cell r="T2594">
            <v>0</v>
          </cell>
          <cell r="U2594">
            <v>0</v>
          </cell>
          <cell r="V2594">
            <v>0</v>
          </cell>
          <cell r="W2594">
            <v>0</v>
          </cell>
          <cell r="X2594">
            <v>0</v>
          </cell>
          <cell r="Y2594">
            <v>0</v>
          </cell>
          <cell r="Z2594">
            <v>0</v>
          </cell>
          <cell r="AA2594">
            <v>0</v>
          </cell>
          <cell r="AB2594">
            <v>0</v>
          </cell>
          <cell r="AC2594">
            <v>0</v>
          </cell>
          <cell r="AD2594">
            <v>0</v>
          </cell>
          <cell r="AE2594">
            <v>0</v>
          </cell>
          <cell r="AF2594">
            <v>0</v>
          </cell>
          <cell r="AG2594">
            <v>0</v>
          </cell>
          <cell r="AH2594">
            <v>0</v>
          </cell>
          <cell r="AI2594">
            <v>0</v>
          </cell>
          <cell r="AJ2594">
            <v>0</v>
          </cell>
          <cell r="AK2594">
            <v>0</v>
          </cell>
          <cell r="AL2594">
            <v>0</v>
          </cell>
          <cell r="AM2594">
            <v>114300144.12</v>
          </cell>
          <cell r="AN2594">
            <v>0</v>
          </cell>
          <cell r="AO2594">
            <v>114300144.12</v>
          </cell>
          <cell r="AP2594">
            <v>0</v>
          </cell>
          <cell r="AQ2594">
            <v>0</v>
          </cell>
          <cell r="AR2594">
            <v>0</v>
          </cell>
          <cell r="AS2594">
            <v>30128911.890000001</v>
          </cell>
          <cell r="AT2594">
            <v>-7640368.1200000001</v>
          </cell>
          <cell r="AU2594">
            <v>54680558.329999998</v>
          </cell>
        </row>
        <row r="2595">
          <cell r="A2595" t="str">
            <v>3111740</v>
          </cell>
          <cell r="B2595" t="str">
            <v>RECEITA DE MARGEM DE CONSTRUCAO</v>
          </cell>
          <cell r="C2595">
            <v>114300144.12</v>
          </cell>
          <cell r="D2595">
            <v>0</v>
          </cell>
          <cell r="E2595">
            <v>0</v>
          </cell>
          <cell r="F2595">
            <v>0</v>
          </cell>
          <cell r="G2595">
            <v>0</v>
          </cell>
          <cell r="H2595">
            <v>0</v>
          </cell>
          <cell r="I2595">
            <v>0</v>
          </cell>
          <cell r="J2595">
            <v>0</v>
          </cell>
          <cell r="K2595">
            <v>0</v>
          </cell>
          <cell r="L2595">
            <v>0</v>
          </cell>
          <cell r="M2595">
            <v>0</v>
          </cell>
          <cell r="N2595">
            <v>0</v>
          </cell>
          <cell r="O2595">
            <v>0</v>
          </cell>
          <cell r="P2595">
            <v>0</v>
          </cell>
          <cell r="Q2595">
            <v>0</v>
          </cell>
          <cell r="R2595">
            <v>0</v>
          </cell>
          <cell r="S2595">
            <v>0</v>
          </cell>
          <cell r="T2595">
            <v>0</v>
          </cell>
          <cell r="U2595">
            <v>0</v>
          </cell>
          <cell r="V2595">
            <v>0</v>
          </cell>
          <cell r="W2595">
            <v>0</v>
          </cell>
          <cell r="X2595">
            <v>0</v>
          </cell>
          <cell r="Y2595">
            <v>0</v>
          </cell>
          <cell r="Z2595">
            <v>0</v>
          </cell>
          <cell r="AA2595">
            <v>0</v>
          </cell>
          <cell r="AB2595">
            <v>0</v>
          </cell>
          <cell r="AC2595">
            <v>0</v>
          </cell>
          <cell r="AD2595">
            <v>0</v>
          </cell>
          <cell r="AE2595">
            <v>0</v>
          </cell>
          <cell r="AF2595">
            <v>0</v>
          </cell>
          <cell r="AG2595">
            <v>0</v>
          </cell>
          <cell r="AH2595">
            <v>0</v>
          </cell>
          <cell r="AI2595">
            <v>0</v>
          </cell>
          <cell r="AJ2595">
            <v>0</v>
          </cell>
          <cell r="AK2595">
            <v>0</v>
          </cell>
          <cell r="AL2595">
            <v>0</v>
          </cell>
          <cell r="AM2595">
            <v>114300144.12</v>
          </cell>
          <cell r="AN2595">
            <v>0</v>
          </cell>
          <cell r="AO2595">
            <v>114300144.12</v>
          </cell>
          <cell r="AP2595">
            <v>0</v>
          </cell>
          <cell r="AQ2595">
            <v>0</v>
          </cell>
          <cell r="AR2595">
            <v>0</v>
          </cell>
          <cell r="AS2595">
            <v>30128911.890000001</v>
          </cell>
          <cell r="AT2595">
            <v>-7640368.1200000001</v>
          </cell>
          <cell r="AU2595">
            <v>54680558.329999998</v>
          </cell>
        </row>
        <row r="2596">
          <cell r="A2596" t="str">
            <v>CBAG3105</v>
          </cell>
          <cell r="B2596" t="str">
            <v>Serviços de Telecomunicações</v>
          </cell>
          <cell r="C2596">
            <v>0</v>
          </cell>
          <cell r="D2596">
            <v>0</v>
          </cell>
          <cell r="E2596">
            <v>-251286963.11000001</v>
          </cell>
          <cell r="F2596">
            <v>0</v>
          </cell>
          <cell r="G2596">
            <v>0</v>
          </cell>
          <cell r="H2596">
            <v>0</v>
          </cell>
          <cell r="I2596">
            <v>0</v>
          </cell>
          <cell r="J2596">
            <v>0</v>
          </cell>
          <cell r="K2596">
            <v>0</v>
          </cell>
          <cell r="L2596">
            <v>0</v>
          </cell>
          <cell r="M2596">
            <v>0</v>
          </cell>
          <cell r="N2596">
            <v>0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0</v>
          </cell>
          <cell r="U2596">
            <v>0</v>
          </cell>
          <cell r="V2596">
            <v>0</v>
          </cell>
          <cell r="W2596">
            <v>0</v>
          </cell>
          <cell r="X2596">
            <v>0</v>
          </cell>
          <cell r="Y2596">
            <v>0</v>
          </cell>
          <cell r="Z2596">
            <v>0</v>
          </cell>
          <cell r="AA2596">
            <v>0</v>
          </cell>
          <cell r="AB2596">
            <v>0</v>
          </cell>
          <cell r="AC2596">
            <v>0</v>
          </cell>
          <cell r="AD2596">
            <v>0</v>
          </cell>
          <cell r="AE2596">
            <v>0</v>
          </cell>
          <cell r="AF2596">
            <v>0</v>
          </cell>
          <cell r="AG2596">
            <v>0</v>
          </cell>
          <cell r="AH2596">
            <v>0</v>
          </cell>
          <cell r="AI2596">
            <v>0</v>
          </cell>
          <cell r="AJ2596">
            <v>0</v>
          </cell>
          <cell r="AK2596">
            <v>0</v>
          </cell>
          <cell r="AL2596">
            <v>0</v>
          </cell>
          <cell r="AM2596">
            <v>-251286963.11000001</v>
          </cell>
          <cell r="AN2596">
            <v>24231986.949999999</v>
          </cell>
          <cell r="AO2596">
            <v>-227054976.16</v>
          </cell>
          <cell r="AP2596">
            <v>0</v>
          </cell>
          <cell r="AQ2596">
            <v>0</v>
          </cell>
          <cell r="AR2596">
            <v>0</v>
          </cell>
          <cell r="AS2596">
            <v>-261581203.78999999</v>
          </cell>
          <cell r="AT2596">
            <v>-187349372.24000001</v>
          </cell>
          <cell r="AU2596">
            <v>-209926981.28</v>
          </cell>
        </row>
        <row r="2597">
          <cell r="A2597" t="str">
            <v>CBAG310501</v>
          </cell>
          <cell r="B2597" t="str">
            <v>Serviços de Telecomunicações</v>
          </cell>
          <cell r="C2597">
            <v>0</v>
          </cell>
          <cell r="D2597">
            <v>0</v>
          </cell>
          <cell r="E2597">
            <v>-312768221.33999997</v>
          </cell>
          <cell r="F2597">
            <v>0</v>
          </cell>
          <cell r="G2597">
            <v>0</v>
          </cell>
          <cell r="H2597">
            <v>0</v>
          </cell>
          <cell r="I2597">
            <v>0</v>
          </cell>
          <cell r="J2597">
            <v>0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0</v>
          </cell>
          <cell r="R2597">
            <v>0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0</v>
          </cell>
          <cell r="X2597">
            <v>0</v>
          </cell>
          <cell r="Y2597">
            <v>0</v>
          </cell>
          <cell r="Z2597">
            <v>0</v>
          </cell>
          <cell r="AA2597">
            <v>0</v>
          </cell>
          <cell r="AB2597">
            <v>0</v>
          </cell>
          <cell r="AC2597">
            <v>0</v>
          </cell>
          <cell r="AD2597">
            <v>0</v>
          </cell>
          <cell r="AE2597">
            <v>0</v>
          </cell>
          <cell r="AF2597">
            <v>0</v>
          </cell>
          <cell r="AG2597">
            <v>0</v>
          </cell>
          <cell r="AH2597">
            <v>0</v>
          </cell>
          <cell r="AI2597">
            <v>0</v>
          </cell>
          <cell r="AJ2597">
            <v>0</v>
          </cell>
          <cell r="AK2597">
            <v>0</v>
          </cell>
          <cell r="AL2597">
            <v>0</v>
          </cell>
          <cell r="AM2597">
            <v>-312768221.33999997</v>
          </cell>
          <cell r="AN2597">
            <v>0</v>
          </cell>
          <cell r="AO2597">
            <v>-312768221.33999997</v>
          </cell>
          <cell r="AP2597">
            <v>0</v>
          </cell>
          <cell r="AQ2597">
            <v>0</v>
          </cell>
          <cell r="AR2597">
            <v>0</v>
          </cell>
          <cell r="AS2597">
            <v>-357360760.72000003</v>
          </cell>
          <cell r="AT2597">
            <v>-256907731.44</v>
          </cell>
          <cell r="AU2597">
            <v>-277876231.91000003</v>
          </cell>
        </row>
        <row r="2598">
          <cell r="A2598" t="str">
            <v>3113001</v>
          </cell>
          <cell r="B2598" t="str">
            <v>TRANSP CANAIS DEDICADOS FTTO/SLDD</v>
          </cell>
          <cell r="C2598">
            <v>0</v>
          </cell>
          <cell r="D2598">
            <v>0</v>
          </cell>
          <cell r="E2598">
            <v>-404817.37</v>
          </cell>
          <cell r="F2598">
            <v>0</v>
          </cell>
          <cell r="G2598">
            <v>0</v>
          </cell>
          <cell r="H2598">
            <v>0</v>
          </cell>
          <cell r="I2598">
            <v>0</v>
          </cell>
          <cell r="J2598">
            <v>0</v>
          </cell>
          <cell r="K2598">
            <v>0</v>
          </cell>
          <cell r="L2598">
            <v>0</v>
          </cell>
          <cell r="M2598">
            <v>0</v>
          </cell>
          <cell r="N2598">
            <v>0</v>
          </cell>
          <cell r="O2598">
            <v>0</v>
          </cell>
          <cell r="P2598">
            <v>0</v>
          </cell>
          <cell r="Q2598">
            <v>0</v>
          </cell>
          <cell r="R2598">
            <v>0</v>
          </cell>
          <cell r="S2598">
            <v>0</v>
          </cell>
          <cell r="T2598">
            <v>0</v>
          </cell>
          <cell r="U2598">
            <v>0</v>
          </cell>
          <cell r="V2598">
            <v>0</v>
          </cell>
          <cell r="W2598">
            <v>0</v>
          </cell>
          <cell r="X2598">
            <v>0</v>
          </cell>
          <cell r="Y2598">
            <v>0</v>
          </cell>
          <cell r="Z2598">
            <v>0</v>
          </cell>
          <cell r="AA2598">
            <v>0</v>
          </cell>
          <cell r="AB2598">
            <v>0</v>
          </cell>
          <cell r="AC2598">
            <v>0</v>
          </cell>
          <cell r="AD2598">
            <v>0</v>
          </cell>
          <cell r="AE2598">
            <v>0</v>
          </cell>
          <cell r="AF2598">
            <v>0</v>
          </cell>
          <cell r="AG2598">
            <v>0</v>
          </cell>
          <cell r="AH2598">
            <v>0</v>
          </cell>
          <cell r="AI2598">
            <v>0</v>
          </cell>
          <cell r="AJ2598">
            <v>0</v>
          </cell>
          <cell r="AK2598">
            <v>0</v>
          </cell>
          <cell r="AL2598">
            <v>0</v>
          </cell>
          <cell r="AM2598">
            <v>-404817.37</v>
          </cell>
          <cell r="AN2598">
            <v>0</v>
          </cell>
          <cell r="AO2598">
            <v>-404817.37</v>
          </cell>
          <cell r="AP2598">
            <v>0</v>
          </cell>
          <cell r="AQ2598">
            <v>0</v>
          </cell>
          <cell r="AR2598">
            <v>0</v>
          </cell>
          <cell r="AS2598">
            <v>-597562.88</v>
          </cell>
          <cell r="AT2598">
            <v>-446815.27</v>
          </cell>
          <cell r="AU2598">
            <v>-638769.66</v>
          </cell>
        </row>
        <row r="2599">
          <cell r="A2599" t="str">
            <v>3113002</v>
          </cell>
          <cell r="B2599" t="str">
            <v>I_LAN</v>
          </cell>
          <cell r="C2599">
            <v>0</v>
          </cell>
          <cell r="D2599">
            <v>0</v>
          </cell>
          <cell r="E2599">
            <v>-13611.06</v>
          </cell>
          <cell r="F2599">
            <v>0</v>
          </cell>
          <cell r="G2599">
            <v>0</v>
          </cell>
          <cell r="H2599">
            <v>0</v>
          </cell>
          <cell r="I2599">
            <v>0</v>
          </cell>
          <cell r="J2599">
            <v>0</v>
          </cell>
          <cell r="K2599">
            <v>0</v>
          </cell>
          <cell r="L2599">
            <v>0</v>
          </cell>
          <cell r="M2599">
            <v>0</v>
          </cell>
          <cell r="N2599">
            <v>0</v>
          </cell>
          <cell r="O2599">
            <v>0</v>
          </cell>
          <cell r="P2599">
            <v>0</v>
          </cell>
          <cell r="Q2599">
            <v>0</v>
          </cell>
          <cell r="R2599">
            <v>0</v>
          </cell>
          <cell r="S2599">
            <v>0</v>
          </cell>
          <cell r="T2599">
            <v>0</v>
          </cell>
          <cell r="U2599">
            <v>0</v>
          </cell>
          <cell r="V2599">
            <v>0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0</v>
          </cell>
          <cell r="AE2599">
            <v>0</v>
          </cell>
          <cell r="AF2599">
            <v>0</v>
          </cell>
          <cell r="AG2599">
            <v>0</v>
          </cell>
          <cell r="AH2599">
            <v>0</v>
          </cell>
          <cell r="AI2599">
            <v>0</v>
          </cell>
          <cell r="AJ2599">
            <v>0</v>
          </cell>
          <cell r="AK2599">
            <v>0</v>
          </cell>
          <cell r="AL2599">
            <v>0</v>
          </cell>
          <cell r="AM2599">
            <v>-13611.06</v>
          </cell>
          <cell r="AN2599">
            <v>0</v>
          </cell>
          <cell r="AO2599">
            <v>-13611.06</v>
          </cell>
          <cell r="AP2599">
            <v>0</v>
          </cell>
          <cell r="AQ2599">
            <v>0</v>
          </cell>
          <cell r="AR2599">
            <v>0</v>
          </cell>
          <cell r="AS2599">
            <v>-18881.78</v>
          </cell>
          <cell r="AT2599">
            <v>-14344.76</v>
          </cell>
          <cell r="AU2599">
            <v>-27021.86</v>
          </cell>
        </row>
        <row r="2600">
          <cell r="A2600" t="str">
            <v>3113003</v>
          </cell>
          <cell r="B2600" t="str">
            <v>VOZ PONTO-A-PONTO</v>
          </cell>
          <cell r="C2600">
            <v>0</v>
          </cell>
          <cell r="D2600">
            <v>0</v>
          </cell>
          <cell r="E2600">
            <v>-28820.45</v>
          </cell>
          <cell r="F2600">
            <v>0</v>
          </cell>
          <cell r="G2600">
            <v>0</v>
          </cell>
          <cell r="H2600">
            <v>0</v>
          </cell>
          <cell r="I2600">
            <v>0</v>
          </cell>
          <cell r="J2600">
            <v>0</v>
          </cell>
          <cell r="K2600">
            <v>0</v>
          </cell>
          <cell r="L2600">
            <v>0</v>
          </cell>
          <cell r="M2600">
            <v>0</v>
          </cell>
          <cell r="N2600">
            <v>0</v>
          </cell>
          <cell r="O2600">
            <v>0</v>
          </cell>
          <cell r="P2600">
            <v>0</v>
          </cell>
          <cell r="Q2600">
            <v>0</v>
          </cell>
          <cell r="R2600">
            <v>0</v>
          </cell>
          <cell r="S2600">
            <v>0</v>
          </cell>
          <cell r="T2600">
            <v>0</v>
          </cell>
          <cell r="U2600">
            <v>0</v>
          </cell>
          <cell r="V2600">
            <v>0</v>
          </cell>
          <cell r="W2600">
            <v>0</v>
          </cell>
          <cell r="X2600">
            <v>0</v>
          </cell>
          <cell r="Y2600">
            <v>0</v>
          </cell>
          <cell r="Z2600">
            <v>0</v>
          </cell>
          <cell r="AA2600">
            <v>0</v>
          </cell>
          <cell r="AB2600">
            <v>0</v>
          </cell>
          <cell r="AC2600">
            <v>0</v>
          </cell>
          <cell r="AD2600">
            <v>0</v>
          </cell>
          <cell r="AE2600">
            <v>0</v>
          </cell>
          <cell r="AF2600">
            <v>0</v>
          </cell>
          <cell r="AG2600">
            <v>0</v>
          </cell>
          <cell r="AH2600">
            <v>0</v>
          </cell>
          <cell r="AI2600">
            <v>0</v>
          </cell>
          <cell r="AJ2600">
            <v>0</v>
          </cell>
          <cell r="AK2600">
            <v>0</v>
          </cell>
          <cell r="AL2600">
            <v>0</v>
          </cell>
          <cell r="AM2600">
            <v>-28820.45</v>
          </cell>
          <cell r="AN2600">
            <v>0</v>
          </cell>
          <cell r="AO2600">
            <v>-28820.45</v>
          </cell>
          <cell r="AP2600">
            <v>0</v>
          </cell>
          <cell r="AQ2600">
            <v>0</v>
          </cell>
          <cell r="AR2600">
            <v>0</v>
          </cell>
          <cell r="AS2600">
            <v>-38266.959999999999</v>
          </cell>
          <cell r="AT2600">
            <v>-28829.96</v>
          </cell>
          <cell r="AU2600">
            <v>-18495.759999999998</v>
          </cell>
        </row>
        <row r="2601">
          <cell r="A2601" t="str">
            <v>3113004</v>
          </cell>
          <cell r="B2601" t="str">
            <v>CANAIS DE BAIXA VELOCIDADE (CBAVEL)</v>
          </cell>
          <cell r="C2601">
            <v>0</v>
          </cell>
          <cell r="D2601">
            <v>0</v>
          </cell>
          <cell r="E2601">
            <v>-26855.279999999999</v>
          </cell>
          <cell r="F2601">
            <v>0</v>
          </cell>
          <cell r="G2601">
            <v>0</v>
          </cell>
          <cell r="H2601">
            <v>0</v>
          </cell>
          <cell r="I2601">
            <v>0</v>
          </cell>
          <cell r="J2601">
            <v>0</v>
          </cell>
          <cell r="K2601">
            <v>0</v>
          </cell>
          <cell r="L2601">
            <v>0</v>
          </cell>
          <cell r="M2601">
            <v>0</v>
          </cell>
          <cell r="N2601">
            <v>0</v>
          </cell>
          <cell r="O2601">
            <v>0</v>
          </cell>
          <cell r="P2601">
            <v>0</v>
          </cell>
          <cell r="Q2601">
            <v>0</v>
          </cell>
          <cell r="R2601">
            <v>0</v>
          </cell>
          <cell r="S2601">
            <v>0</v>
          </cell>
          <cell r="T2601">
            <v>0</v>
          </cell>
          <cell r="U2601">
            <v>0</v>
          </cell>
          <cell r="V2601">
            <v>0</v>
          </cell>
          <cell r="W2601">
            <v>0</v>
          </cell>
          <cell r="X2601">
            <v>0</v>
          </cell>
          <cell r="Y2601">
            <v>0</v>
          </cell>
          <cell r="Z2601">
            <v>0</v>
          </cell>
          <cell r="AA2601">
            <v>0</v>
          </cell>
          <cell r="AB2601">
            <v>0</v>
          </cell>
          <cell r="AC2601">
            <v>0</v>
          </cell>
          <cell r="AD2601">
            <v>0</v>
          </cell>
          <cell r="AE2601">
            <v>0</v>
          </cell>
          <cell r="AF2601">
            <v>0</v>
          </cell>
          <cell r="AG2601">
            <v>0</v>
          </cell>
          <cell r="AH2601">
            <v>0</v>
          </cell>
          <cell r="AI2601">
            <v>0</v>
          </cell>
          <cell r="AJ2601">
            <v>0</v>
          </cell>
          <cell r="AK2601">
            <v>0</v>
          </cell>
          <cell r="AL2601">
            <v>0</v>
          </cell>
          <cell r="AM2601">
            <v>-26855.279999999999</v>
          </cell>
          <cell r="AN2601">
            <v>0</v>
          </cell>
          <cell r="AO2601">
            <v>-26855.279999999999</v>
          </cell>
          <cell r="AP2601">
            <v>0</v>
          </cell>
          <cell r="AQ2601">
            <v>0</v>
          </cell>
          <cell r="AR2601">
            <v>0</v>
          </cell>
          <cell r="AS2601">
            <v>-35807.040000000001</v>
          </cell>
          <cell r="AT2601">
            <v>-26855.279999999999</v>
          </cell>
          <cell r="AU2601">
            <v>-22631.45</v>
          </cell>
        </row>
        <row r="2602">
          <cell r="A2602" t="str">
            <v>3113009</v>
          </cell>
          <cell r="B2602" t="str">
            <v>TRANSP CANAIS DEDICADOS EHSC/EILD</v>
          </cell>
          <cell r="C2602">
            <v>0</v>
          </cell>
          <cell r="D2602">
            <v>0</v>
          </cell>
          <cell r="E2602">
            <v>-155191.67999999999</v>
          </cell>
          <cell r="F2602">
            <v>0</v>
          </cell>
          <cell r="G2602">
            <v>0</v>
          </cell>
          <cell r="H2602">
            <v>0</v>
          </cell>
          <cell r="I2602">
            <v>0</v>
          </cell>
          <cell r="J2602">
            <v>0</v>
          </cell>
          <cell r="K2602">
            <v>0</v>
          </cell>
          <cell r="L2602">
            <v>0</v>
          </cell>
          <cell r="M2602">
            <v>0</v>
          </cell>
          <cell r="N2602">
            <v>0</v>
          </cell>
          <cell r="O2602">
            <v>0</v>
          </cell>
          <cell r="P2602">
            <v>0</v>
          </cell>
          <cell r="Q2602">
            <v>0</v>
          </cell>
          <cell r="R2602">
            <v>0</v>
          </cell>
          <cell r="S2602">
            <v>0</v>
          </cell>
          <cell r="T2602">
            <v>0</v>
          </cell>
          <cell r="U2602">
            <v>0</v>
          </cell>
          <cell r="V2602">
            <v>0</v>
          </cell>
          <cell r="W2602">
            <v>0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  <cell r="AF2602">
            <v>0</v>
          </cell>
          <cell r="AG2602">
            <v>0</v>
          </cell>
          <cell r="AH2602">
            <v>0</v>
          </cell>
          <cell r="AI2602">
            <v>0</v>
          </cell>
          <cell r="AJ2602">
            <v>0</v>
          </cell>
          <cell r="AK2602">
            <v>0</v>
          </cell>
          <cell r="AL2602">
            <v>0</v>
          </cell>
          <cell r="AM2602">
            <v>-155191.67999999999</v>
          </cell>
          <cell r="AN2602">
            <v>0</v>
          </cell>
          <cell r="AO2602">
            <v>-155191.67999999999</v>
          </cell>
          <cell r="AP2602">
            <v>0</v>
          </cell>
          <cell r="AQ2602">
            <v>0</v>
          </cell>
          <cell r="AR2602">
            <v>0</v>
          </cell>
          <cell r="AS2602">
            <v>-3409748.42</v>
          </cell>
          <cell r="AT2602">
            <v>-3403565</v>
          </cell>
          <cell r="AU2602">
            <v>-61440.57</v>
          </cell>
        </row>
        <row r="2603">
          <cell r="A2603" t="str">
            <v>3113022</v>
          </cell>
          <cell r="B2603" t="str">
            <v>TRANSPORTE DE ACESSO A SERVICOS (TAS)</v>
          </cell>
          <cell r="C2603">
            <v>0</v>
          </cell>
          <cell r="D2603">
            <v>0</v>
          </cell>
          <cell r="E2603">
            <v>-22136106.210000001</v>
          </cell>
          <cell r="F2603">
            <v>0</v>
          </cell>
          <cell r="G2603">
            <v>0</v>
          </cell>
          <cell r="H2603">
            <v>0</v>
          </cell>
          <cell r="I2603">
            <v>0</v>
          </cell>
          <cell r="J2603">
            <v>0</v>
          </cell>
          <cell r="K2603">
            <v>0</v>
          </cell>
          <cell r="L2603">
            <v>0</v>
          </cell>
          <cell r="M2603">
            <v>0</v>
          </cell>
          <cell r="N2603">
            <v>0</v>
          </cell>
          <cell r="O2603">
            <v>0</v>
          </cell>
          <cell r="P2603">
            <v>0</v>
          </cell>
          <cell r="Q2603">
            <v>0</v>
          </cell>
          <cell r="R2603">
            <v>0</v>
          </cell>
          <cell r="S2603">
            <v>0</v>
          </cell>
          <cell r="T2603">
            <v>0</v>
          </cell>
          <cell r="U2603">
            <v>0</v>
          </cell>
          <cell r="V2603">
            <v>0</v>
          </cell>
          <cell r="W2603">
            <v>0</v>
          </cell>
          <cell r="X2603">
            <v>0</v>
          </cell>
          <cell r="Y2603">
            <v>0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  <cell r="AF2603">
            <v>0</v>
          </cell>
          <cell r="AG2603">
            <v>0</v>
          </cell>
          <cell r="AH2603">
            <v>0</v>
          </cell>
          <cell r="AI2603">
            <v>0</v>
          </cell>
          <cell r="AJ2603">
            <v>0</v>
          </cell>
          <cell r="AK2603">
            <v>0</v>
          </cell>
          <cell r="AL2603">
            <v>0</v>
          </cell>
          <cell r="AM2603">
            <v>-22136106.210000001</v>
          </cell>
          <cell r="AN2603">
            <v>0</v>
          </cell>
          <cell r="AO2603">
            <v>-22136106.210000001</v>
          </cell>
          <cell r="AP2603">
            <v>0</v>
          </cell>
          <cell r="AQ2603">
            <v>0</v>
          </cell>
          <cell r="AR2603">
            <v>0</v>
          </cell>
          <cell r="AS2603">
            <v>-27058345.77</v>
          </cell>
          <cell r="AT2603">
            <v>-19995893.050000001</v>
          </cell>
          <cell r="AU2603">
            <v>-22518476.370000001</v>
          </cell>
        </row>
        <row r="2604">
          <cell r="A2604" t="str">
            <v>3113023</v>
          </cell>
          <cell r="B2604" t="str">
            <v>REDE PRIVATIVA VIRTUAL (RPV)</v>
          </cell>
          <cell r="C2604">
            <v>0</v>
          </cell>
          <cell r="D2604">
            <v>0</v>
          </cell>
          <cell r="E2604">
            <v>-2099369.0299999998</v>
          </cell>
          <cell r="F2604">
            <v>0</v>
          </cell>
          <cell r="G2604">
            <v>0</v>
          </cell>
          <cell r="H2604">
            <v>0</v>
          </cell>
          <cell r="I2604">
            <v>0</v>
          </cell>
          <cell r="J2604">
            <v>0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0</v>
          </cell>
          <cell r="AD2604">
            <v>0</v>
          </cell>
          <cell r="AE2604">
            <v>0</v>
          </cell>
          <cell r="AF2604">
            <v>0</v>
          </cell>
          <cell r="AG2604">
            <v>0</v>
          </cell>
          <cell r="AH2604">
            <v>0</v>
          </cell>
          <cell r="AI2604">
            <v>0</v>
          </cell>
          <cell r="AJ2604">
            <v>0</v>
          </cell>
          <cell r="AK2604">
            <v>0</v>
          </cell>
          <cell r="AL2604">
            <v>0</v>
          </cell>
          <cell r="AM2604">
            <v>-2099369.0299999998</v>
          </cell>
          <cell r="AN2604">
            <v>0</v>
          </cell>
          <cell r="AO2604">
            <v>-2099369.0299999998</v>
          </cell>
          <cell r="AP2604">
            <v>0</v>
          </cell>
          <cell r="AQ2604">
            <v>0</v>
          </cell>
          <cell r="AR2604">
            <v>0</v>
          </cell>
          <cell r="AS2604">
            <v>-2005971.48</v>
          </cell>
          <cell r="AT2604">
            <v>-1499389.94</v>
          </cell>
          <cell r="AU2604">
            <v>-1805946.18</v>
          </cell>
        </row>
        <row r="2605">
          <cell r="A2605" t="str">
            <v>3113024</v>
          </cell>
          <cell r="B2605" t="str">
            <v>REDE PRIVATIVA VIRTUAL SOB DEMANDA (RPVD)</v>
          </cell>
          <cell r="C2605">
            <v>0</v>
          </cell>
          <cell r="D2605">
            <v>0</v>
          </cell>
          <cell r="E2605">
            <v>-53803.77</v>
          </cell>
          <cell r="F2605">
            <v>0</v>
          </cell>
          <cell r="G2605">
            <v>0</v>
          </cell>
          <cell r="H2605">
            <v>0</v>
          </cell>
          <cell r="I2605">
            <v>0</v>
          </cell>
          <cell r="J2605">
            <v>0</v>
          </cell>
          <cell r="K2605">
            <v>0</v>
          </cell>
          <cell r="L2605">
            <v>0</v>
          </cell>
          <cell r="M2605">
            <v>0</v>
          </cell>
          <cell r="N2605">
            <v>0</v>
          </cell>
          <cell r="O2605">
            <v>0</v>
          </cell>
          <cell r="P2605">
            <v>0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0</v>
          </cell>
          <cell r="AC2605">
            <v>0</v>
          </cell>
          <cell r="AD2605">
            <v>0</v>
          </cell>
          <cell r="AE2605">
            <v>0</v>
          </cell>
          <cell r="AF2605">
            <v>0</v>
          </cell>
          <cell r="AG2605">
            <v>0</v>
          </cell>
          <cell r="AH2605">
            <v>0</v>
          </cell>
          <cell r="AI2605">
            <v>0</v>
          </cell>
          <cell r="AJ2605">
            <v>0</v>
          </cell>
          <cell r="AK2605">
            <v>0</v>
          </cell>
          <cell r="AL2605">
            <v>0</v>
          </cell>
          <cell r="AM2605">
            <v>-53803.77</v>
          </cell>
          <cell r="AN2605">
            <v>0</v>
          </cell>
          <cell r="AO2605">
            <v>-53803.77</v>
          </cell>
          <cell r="AP2605">
            <v>0</v>
          </cell>
          <cell r="AQ2605">
            <v>0</v>
          </cell>
          <cell r="AR2605">
            <v>0</v>
          </cell>
          <cell r="AS2605">
            <v>-239444.87</v>
          </cell>
          <cell r="AT2605">
            <v>-221457.88</v>
          </cell>
          <cell r="AU2605">
            <v>-301927.21999999997</v>
          </cell>
        </row>
        <row r="2606">
          <cell r="A2606" t="str">
            <v>3113025</v>
          </cell>
          <cell r="B2606" t="str">
            <v>REDE PRIVATIVA IP PARA TV (RPTV)</v>
          </cell>
          <cell r="C2606">
            <v>0</v>
          </cell>
          <cell r="D2606">
            <v>0</v>
          </cell>
          <cell r="E2606">
            <v>0</v>
          </cell>
          <cell r="F2606">
            <v>0</v>
          </cell>
          <cell r="G2606">
            <v>0</v>
          </cell>
          <cell r="H2606">
            <v>0</v>
          </cell>
          <cell r="I2606">
            <v>0</v>
          </cell>
          <cell r="J2606">
            <v>0</v>
          </cell>
          <cell r="K2606">
            <v>0</v>
          </cell>
          <cell r="L2606">
            <v>0</v>
          </cell>
          <cell r="M2606">
            <v>0</v>
          </cell>
          <cell r="N2606">
            <v>0</v>
          </cell>
          <cell r="O2606">
            <v>0</v>
          </cell>
          <cell r="P2606">
            <v>0</v>
          </cell>
          <cell r="Q2606">
            <v>0</v>
          </cell>
          <cell r="R2606">
            <v>0</v>
          </cell>
          <cell r="S2606">
            <v>0</v>
          </cell>
          <cell r="T2606">
            <v>0</v>
          </cell>
          <cell r="U2606">
            <v>0</v>
          </cell>
          <cell r="V2606">
            <v>0</v>
          </cell>
          <cell r="W2606">
            <v>0</v>
          </cell>
          <cell r="X2606">
            <v>0</v>
          </cell>
          <cell r="Y2606">
            <v>0</v>
          </cell>
          <cell r="Z2606">
            <v>0</v>
          </cell>
          <cell r="AA2606">
            <v>0</v>
          </cell>
          <cell r="AB2606">
            <v>0</v>
          </cell>
          <cell r="AC2606">
            <v>0</v>
          </cell>
          <cell r="AD2606">
            <v>0</v>
          </cell>
          <cell r="AE2606">
            <v>0</v>
          </cell>
          <cell r="AF2606">
            <v>0</v>
          </cell>
          <cell r="AG2606">
            <v>0</v>
          </cell>
          <cell r="AH2606">
            <v>0</v>
          </cell>
          <cell r="AI2606">
            <v>0</v>
          </cell>
          <cell r="AJ2606">
            <v>0</v>
          </cell>
          <cell r="AK2606">
            <v>0</v>
          </cell>
          <cell r="AL2606">
            <v>0</v>
          </cell>
          <cell r="AM2606">
            <v>0</v>
          </cell>
          <cell r="AN2606">
            <v>0</v>
          </cell>
          <cell r="AO2606">
            <v>0</v>
          </cell>
          <cell r="AP2606">
            <v>0</v>
          </cell>
          <cell r="AQ2606">
            <v>0</v>
          </cell>
          <cell r="AR2606">
            <v>0</v>
          </cell>
          <cell r="AS2606">
            <v>0</v>
          </cell>
          <cell r="AT2606">
            <v>0</v>
          </cell>
          <cell r="AU2606">
            <v>-14498.12</v>
          </cell>
        </row>
        <row r="2607">
          <cell r="A2607" t="str">
            <v>3113026</v>
          </cell>
          <cell r="B2607" t="str">
            <v>REDE PRIVATIVA VIRTUAL GIGABIT METROPOLITANA-RPV-M</v>
          </cell>
          <cell r="C2607">
            <v>0</v>
          </cell>
          <cell r="D2607">
            <v>0</v>
          </cell>
          <cell r="E2607">
            <v>-55151678.719999999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  <cell r="AF2607">
            <v>0</v>
          </cell>
          <cell r="AG2607">
            <v>0</v>
          </cell>
          <cell r="AH2607">
            <v>0</v>
          </cell>
          <cell r="AI2607">
            <v>0</v>
          </cell>
          <cell r="AJ2607">
            <v>0</v>
          </cell>
          <cell r="AK2607">
            <v>0</v>
          </cell>
          <cell r="AL2607">
            <v>0</v>
          </cell>
          <cell r="AM2607">
            <v>-55151678.719999999</v>
          </cell>
          <cell r="AN2607">
            <v>0</v>
          </cell>
          <cell r="AO2607">
            <v>-55151678.719999999</v>
          </cell>
          <cell r="AP2607">
            <v>0</v>
          </cell>
          <cell r="AQ2607">
            <v>0</v>
          </cell>
          <cell r="AR2607">
            <v>0</v>
          </cell>
          <cell r="AS2607">
            <v>-73129260.049999997</v>
          </cell>
          <cell r="AT2607">
            <v>-54186729.539999999</v>
          </cell>
          <cell r="AU2607">
            <v>-70291677.709999993</v>
          </cell>
        </row>
        <row r="2608">
          <cell r="A2608" t="str">
            <v>3113027</v>
          </cell>
          <cell r="B2608" t="str">
            <v>ACESSO A REDE GIGABIT (ARG)</v>
          </cell>
          <cell r="C2608">
            <v>0</v>
          </cell>
          <cell r="D2608">
            <v>0</v>
          </cell>
          <cell r="E2608">
            <v>-660982.71</v>
          </cell>
          <cell r="F2608">
            <v>0</v>
          </cell>
          <cell r="G2608">
            <v>0</v>
          </cell>
          <cell r="H2608">
            <v>0</v>
          </cell>
          <cell r="I2608">
            <v>0</v>
          </cell>
          <cell r="J2608">
            <v>0</v>
          </cell>
          <cell r="K2608">
            <v>0</v>
          </cell>
          <cell r="L2608">
            <v>0</v>
          </cell>
          <cell r="M2608">
            <v>0</v>
          </cell>
          <cell r="N2608">
            <v>0</v>
          </cell>
          <cell r="O2608">
            <v>0</v>
          </cell>
          <cell r="P2608">
            <v>0</v>
          </cell>
          <cell r="Q2608">
            <v>0</v>
          </cell>
          <cell r="R2608">
            <v>0</v>
          </cell>
          <cell r="S2608">
            <v>0</v>
          </cell>
          <cell r="T2608">
            <v>0</v>
          </cell>
          <cell r="U2608">
            <v>0</v>
          </cell>
          <cell r="V2608">
            <v>0</v>
          </cell>
          <cell r="W2608">
            <v>0</v>
          </cell>
          <cell r="X2608">
            <v>0</v>
          </cell>
          <cell r="Y2608">
            <v>0</v>
          </cell>
          <cell r="Z2608">
            <v>0</v>
          </cell>
          <cell r="AA2608">
            <v>0</v>
          </cell>
          <cell r="AB2608">
            <v>0</v>
          </cell>
          <cell r="AC2608">
            <v>0</v>
          </cell>
          <cell r="AD2608">
            <v>0</v>
          </cell>
          <cell r="AE2608">
            <v>0</v>
          </cell>
          <cell r="AF2608">
            <v>0</v>
          </cell>
          <cell r="AG2608">
            <v>0</v>
          </cell>
          <cell r="AH2608">
            <v>0</v>
          </cell>
          <cell r="AI2608">
            <v>0</v>
          </cell>
          <cell r="AJ2608">
            <v>0</v>
          </cell>
          <cell r="AK2608">
            <v>0</v>
          </cell>
          <cell r="AL2608">
            <v>0</v>
          </cell>
          <cell r="AM2608">
            <v>-660982.71</v>
          </cell>
          <cell r="AN2608">
            <v>0</v>
          </cell>
          <cell r="AO2608">
            <v>-660982.71</v>
          </cell>
          <cell r="AP2608">
            <v>0</v>
          </cell>
          <cell r="AQ2608">
            <v>0</v>
          </cell>
          <cell r="AR2608">
            <v>0</v>
          </cell>
          <cell r="AS2608">
            <v>-583668.32999999996</v>
          </cell>
          <cell r="AT2608">
            <v>-442337.07</v>
          </cell>
          <cell r="AU2608">
            <v>-802371.48</v>
          </cell>
        </row>
        <row r="2609">
          <cell r="A2609" t="str">
            <v>3113029</v>
          </cell>
          <cell r="B2609" t="str">
            <v>PORTA IP SOB DEMANDA WOD- SERV IP</v>
          </cell>
          <cell r="C2609">
            <v>0</v>
          </cell>
          <cell r="D2609">
            <v>0</v>
          </cell>
          <cell r="E2609">
            <v>-78849617.189999998</v>
          </cell>
          <cell r="F2609">
            <v>0</v>
          </cell>
          <cell r="G2609">
            <v>0</v>
          </cell>
          <cell r="H2609">
            <v>0</v>
          </cell>
          <cell r="I2609">
            <v>0</v>
          </cell>
          <cell r="J2609">
            <v>0</v>
          </cell>
          <cell r="K2609">
            <v>0</v>
          </cell>
          <cell r="L2609">
            <v>0</v>
          </cell>
          <cell r="M2609">
            <v>0</v>
          </cell>
          <cell r="N2609">
            <v>0</v>
          </cell>
          <cell r="O2609">
            <v>0</v>
          </cell>
          <cell r="P2609">
            <v>0</v>
          </cell>
          <cell r="Q2609">
            <v>0</v>
          </cell>
          <cell r="R2609">
            <v>0</v>
          </cell>
          <cell r="S2609">
            <v>0</v>
          </cell>
          <cell r="T2609">
            <v>0</v>
          </cell>
          <cell r="U2609">
            <v>0</v>
          </cell>
          <cell r="V2609">
            <v>0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  <cell r="AF2609">
            <v>0</v>
          </cell>
          <cell r="AG2609">
            <v>0</v>
          </cell>
          <cell r="AH2609">
            <v>0</v>
          </cell>
          <cell r="AI2609">
            <v>0</v>
          </cell>
          <cell r="AJ2609">
            <v>0</v>
          </cell>
          <cell r="AK2609">
            <v>0</v>
          </cell>
          <cell r="AL2609">
            <v>0</v>
          </cell>
          <cell r="AM2609">
            <v>-78849617.189999998</v>
          </cell>
          <cell r="AN2609">
            <v>0</v>
          </cell>
          <cell r="AO2609">
            <v>-78849617.189999998</v>
          </cell>
          <cell r="AP2609">
            <v>0</v>
          </cell>
          <cell r="AQ2609">
            <v>0</v>
          </cell>
          <cell r="AR2609">
            <v>0</v>
          </cell>
          <cell r="AS2609">
            <v>-23668424.530000001</v>
          </cell>
          <cell r="AT2609">
            <v>-9616836.1199999992</v>
          </cell>
          <cell r="AU2609">
            <v>-1050069.44</v>
          </cell>
        </row>
        <row r="2610">
          <cell r="A2610" t="str">
            <v>3113031</v>
          </cell>
          <cell r="B2610" t="str">
            <v>SERVICO IP DIRETO</v>
          </cell>
          <cell r="C2610">
            <v>0</v>
          </cell>
          <cell r="D2610">
            <v>0</v>
          </cell>
          <cell r="E2610">
            <v>-76917184.810000002</v>
          </cell>
          <cell r="F2610">
            <v>0</v>
          </cell>
          <cell r="G2610">
            <v>0</v>
          </cell>
          <cell r="H2610">
            <v>0</v>
          </cell>
          <cell r="I2610">
            <v>0</v>
          </cell>
          <cell r="J2610">
            <v>0</v>
          </cell>
          <cell r="K2610">
            <v>0</v>
          </cell>
          <cell r="L2610">
            <v>0</v>
          </cell>
          <cell r="M2610">
            <v>0</v>
          </cell>
          <cell r="N2610">
            <v>0</v>
          </cell>
          <cell r="O2610">
            <v>0</v>
          </cell>
          <cell r="P2610">
            <v>0</v>
          </cell>
          <cell r="Q2610">
            <v>0</v>
          </cell>
          <cell r="R2610">
            <v>0</v>
          </cell>
          <cell r="S2610">
            <v>0</v>
          </cell>
          <cell r="T2610">
            <v>0</v>
          </cell>
          <cell r="U2610">
            <v>0</v>
          </cell>
          <cell r="V2610">
            <v>0</v>
          </cell>
          <cell r="W2610">
            <v>0</v>
          </cell>
          <cell r="X2610">
            <v>0</v>
          </cell>
          <cell r="Y2610">
            <v>0</v>
          </cell>
          <cell r="Z2610">
            <v>0</v>
          </cell>
          <cell r="AA2610">
            <v>0</v>
          </cell>
          <cell r="AB2610">
            <v>0</v>
          </cell>
          <cell r="AC2610">
            <v>0</v>
          </cell>
          <cell r="AD2610">
            <v>0</v>
          </cell>
          <cell r="AE2610">
            <v>0</v>
          </cell>
          <cell r="AF2610">
            <v>0</v>
          </cell>
          <cell r="AG2610">
            <v>0</v>
          </cell>
          <cell r="AH2610">
            <v>0</v>
          </cell>
          <cell r="AI2610">
            <v>0</v>
          </cell>
          <cell r="AJ2610">
            <v>0</v>
          </cell>
          <cell r="AK2610">
            <v>0</v>
          </cell>
          <cell r="AL2610">
            <v>0</v>
          </cell>
          <cell r="AM2610">
            <v>-76917184.810000002</v>
          </cell>
          <cell r="AN2610">
            <v>0</v>
          </cell>
          <cell r="AO2610">
            <v>-76917184.810000002</v>
          </cell>
          <cell r="AP2610">
            <v>0</v>
          </cell>
          <cell r="AQ2610">
            <v>0</v>
          </cell>
          <cell r="AR2610">
            <v>0</v>
          </cell>
          <cell r="AS2610">
            <v>-113323439.98</v>
          </cell>
          <cell r="AT2610">
            <v>-85791616.170000002</v>
          </cell>
          <cell r="AU2610">
            <v>-78292984.340000004</v>
          </cell>
        </row>
        <row r="2611">
          <cell r="A2611" t="str">
            <v>3113032</v>
          </cell>
          <cell r="B2611" t="str">
            <v>QOS PRIORIZACAO PCTES VOZ/VIDEO</v>
          </cell>
          <cell r="C2611">
            <v>0</v>
          </cell>
          <cell r="D2611">
            <v>0</v>
          </cell>
          <cell r="E2611">
            <v>-129917.61</v>
          </cell>
          <cell r="F2611">
            <v>0</v>
          </cell>
          <cell r="G2611">
            <v>0</v>
          </cell>
          <cell r="H2611">
            <v>0</v>
          </cell>
          <cell r="I2611">
            <v>0</v>
          </cell>
          <cell r="J2611">
            <v>0</v>
          </cell>
          <cell r="K2611">
            <v>0</v>
          </cell>
          <cell r="L2611">
            <v>0</v>
          </cell>
          <cell r="M2611">
            <v>0</v>
          </cell>
          <cell r="N2611">
            <v>0</v>
          </cell>
          <cell r="O2611">
            <v>0</v>
          </cell>
          <cell r="P2611">
            <v>0</v>
          </cell>
          <cell r="Q2611">
            <v>0</v>
          </cell>
          <cell r="R2611">
            <v>0</v>
          </cell>
          <cell r="S2611">
            <v>0</v>
          </cell>
          <cell r="T2611">
            <v>0</v>
          </cell>
          <cell r="U2611">
            <v>0</v>
          </cell>
          <cell r="V2611">
            <v>0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  <cell r="AF2611">
            <v>0</v>
          </cell>
          <cell r="AG2611">
            <v>0</v>
          </cell>
          <cell r="AH2611">
            <v>0</v>
          </cell>
          <cell r="AI2611">
            <v>0</v>
          </cell>
          <cell r="AJ2611">
            <v>0</v>
          </cell>
          <cell r="AK2611">
            <v>0</v>
          </cell>
          <cell r="AL2611">
            <v>0</v>
          </cell>
          <cell r="AM2611">
            <v>-129917.61</v>
          </cell>
          <cell r="AN2611">
            <v>0</v>
          </cell>
          <cell r="AO2611">
            <v>-129917.61</v>
          </cell>
          <cell r="AP2611">
            <v>0</v>
          </cell>
          <cell r="AQ2611">
            <v>0</v>
          </cell>
          <cell r="AR2611">
            <v>0</v>
          </cell>
          <cell r="AS2611">
            <v>-179211.41</v>
          </cell>
          <cell r="AT2611">
            <v>-135355.51999999999</v>
          </cell>
          <cell r="AU2611">
            <v>-201422.07999999999</v>
          </cell>
        </row>
        <row r="2612">
          <cell r="A2612" t="str">
            <v>3113042</v>
          </cell>
          <cell r="B2612" t="str">
            <v>SALA CONTATO DE DATACENTER</v>
          </cell>
          <cell r="C2612">
            <v>0</v>
          </cell>
          <cell r="D2612">
            <v>0</v>
          </cell>
          <cell r="E2612">
            <v>-4459.32</v>
          </cell>
          <cell r="F2612">
            <v>0</v>
          </cell>
          <cell r="G2612">
            <v>0</v>
          </cell>
          <cell r="H2612">
            <v>0</v>
          </cell>
          <cell r="I2612">
            <v>0</v>
          </cell>
          <cell r="J2612">
            <v>0</v>
          </cell>
          <cell r="K2612">
            <v>0</v>
          </cell>
          <cell r="L2612">
            <v>0</v>
          </cell>
          <cell r="M2612">
            <v>0</v>
          </cell>
          <cell r="N2612">
            <v>0</v>
          </cell>
          <cell r="O2612">
            <v>0</v>
          </cell>
          <cell r="P2612">
            <v>0</v>
          </cell>
          <cell r="Q2612">
            <v>0</v>
          </cell>
          <cell r="R2612">
            <v>0</v>
          </cell>
          <cell r="S2612">
            <v>0</v>
          </cell>
          <cell r="T2612">
            <v>0</v>
          </cell>
          <cell r="U2612">
            <v>0</v>
          </cell>
          <cell r="V2612">
            <v>0</v>
          </cell>
          <cell r="W2612">
            <v>0</v>
          </cell>
          <cell r="X2612">
            <v>0</v>
          </cell>
          <cell r="Y2612">
            <v>0</v>
          </cell>
          <cell r="Z2612">
            <v>0</v>
          </cell>
          <cell r="AA2612">
            <v>0</v>
          </cell>
          <cell r="AB2612">
            <v>0</v>
          </cell>
          <cell r="AC2612">
            <v>0</v>
          </cell>
          <cell r="AD2612">
            <v>0</v>
          </cell>
          <cell r="AE2612">
            <v>0</v>
          </cell>
          <cell r="AF2612">
            <v>0</v>
          </cell>
          <cell r="AG2612">
            <v>0</v>
          </cell>
          <cell r="AH2612">
            <v>0</v>
          </cell>
          <cell r="AI2612">
            <v>0</v>
          </cell>
          <cell r="AJ2612">
            <v>0</v>
          </cell>
          <cell r="AK2612">
            <v>0</v>
          </cell>
          <cell r="AL2612">
            <v>0</v>
          </cell>
          <cell r="AM2612">
            <v>-4459.32</v>
          </cell>
          <cell r="AN2612">
            <v>0</v>
          </cell>
          <cell r="AO2612">
            <v>-4459.32</v>
          </cell>
          <cell r="AP2612">
            <v>0</v>
          </cell>
          <cell r="AQ2612">
            <v>0</v>
          </cell>
          <cell r="AR2612">
            <v>0</v>
          </cell>
          <cell r="AS2612">
            <v>-4660.17</v>
          </cell>
          <cell r="AT2612">
            <v>-3366.45</v>
          </cell>
          <cell r="AU2612">
            <v>-2671.45</v>
          </cell>
        </row>
        <row r="2613">
          <cell r="A2613" t="str">
            <v>3113045</v>
          </cell>
          <cell r="B2613" t="str">
            <v>SERV.TELECOM.USUARIOS FINAIS - NÃO FATURADO</v>
          </cell>
          <cell r="C2613">
            <v>0</v>
          </cell>
          <cell r="D2613">
            <v>0</v>
          </cell>
          <cell r="E2613">
            <v>-2458155.63</v>
          </cell>
          <cell r="F2613">
            <v>0</v>
          </cell>
          <cell r="G2613">
            <v>0</v>
          </cell>
          <cell r="H2613">
            <v>0</v>
          </cell>
          <cell r="I2613">
            <v>0</v>
          </cell>
          <cell r="J2613">
            <v>0</v>
          </cell>
          <cell r="K2613">
            <v>0</v>
          </cell>
          <cell r="L2613">
            <v>0</v>
          </cell>
          <cell r="M2613">
            <v>0</v>
          </cell>
          <cell r="N2613">
            <v>0</v>
          </cell>
          <cell r="O2613">
            <v>0</v>
          </cell>
          <cell r="P2613">
            <v>0</v>
          </cell>
          <cell r="Q2613">
            <v>0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  <cell r="AF2613">
            <v>0</v>
          </cell>
          <cell r="AG2613">
            <v>0</v>
          </cell>
          <cell r="AH2613">
            <v>0</v>
          </cell>
          <cell r="AI2613">
            <v>0</v>
          </cell>
          <cell r="AJ2613">
            <v>0</v>
          </cell>
          <cell r="AK2613">
            <v>0</v>
          </cell>
          <cell r="AL2613">
            <v>0</v>
          </cell>
          <cell r="AM2613">
            <v>-2458155.63</v>
          </cell>
          <cell r="AN2613">
            <v>0</v>
          </cell>
          <cell r="AO2613">
            <v>-2458155.63</v>
          </cell>
          <cell r="AP2613">
            <v>0</v>
          </cell>
          <cell r="AQ2613">
            <v>0</v>
          </cell>
          <cell r="AR2613">
            <v>0</v>
          </cell>
          <cell r="AS2613">
            <v>-6764695.3399999999</v>
          </cell>
          <cell r="AT2613">
            <v>-28872.84</v>
          </cell>
          <cell r="AU2613">
            <v>-96129.02</v>
          </cell>
        </row>
        <row r="2614">
          <cell r="A2614" t="str">
            <v>3113049</v>
          </cell>
          <cell r="B2614" t="str">
            <v>SALA CONTATO DE DATACENTER PRESTADORAS</v>
          </cell>
          <cell r="C2614">
            <v>0</v>
          </cell>
          <cell r="D2614">
            <v>0</v>
          </cell>
          <cell r="E2614">
            <v>-3881.16</v>
          </cell>
          <cell r="F2614">
            <v>0</v>
          </cell>
          <cell r="G2614">
            <v>0</v>
          </cell>
          <cell r="H2614">
            <v>0</v>
          </cell>
          <cell r="I2614">
            <v>0</v>
          </cell>
          <cell r="J2614">
            <v>0</v>
          </cell>
          <cell r="K2614">
            <v>0</v>
          </cell>
          <cell r="L2614">
            <v>0</v>
          </cell>
          <cell r="M2614">
            <v>0</v>
          </cell>
          <cell r="N2614">
            <v>0</v>
          </cell>
          <cell r="O2614">
            <v>0</v>
          </cell>
          <cell r="P2614">
            <v>0</v>
          </cell>
          <cell r="Q2614">
            <v>0</v>
          </cell>
          <cell r="R2614">
            <v>0</v>
          </cell>
          <cell r="S2614">
            <v>0</v>
          </cell>
          <cell r="T2614">
            <v>0</v>
          </cell>
          <cell r="U2614">
            <v>0</v>
          </cell>
          <cell r="V2614">
            <v>0</v>
          </cell>
          <cell r="W2614">
            <v>0</v>
          </cell>
          <cell r="X2614">
            <v>0</v>
          </cell>
          <cell r="Y2614">
            <v>0</v>
          </cell>
          <cell r="Z2614">
            <v>0</v>
          </cell>
          <cell r="AA2614">
            <v>0</v>
          </cell>
          <cell r="AB2614">
            <v>0</v>
          </cell>
          <cell r="AC2614">
            <v>0</v>
          </cell>
          <cell r="AD2614">
            <v>0</v>
          </cell>
          <cell r="AE2614">
            <v>0</v>
          </cell>
          <cell r="AF2614">
            <v>0</v>
          </cell>
          <cell r="AG2614">
            <v>0</v>
          </cell>
          <cell r="AH2614">
            <v>0</v>
          </cell>
          <cell r="AI2614">
            <v>0</v>
          </cell>
          <cell r="AJ2614">
            <v>0</v>
          </cell>
          <cell r="AK2614">
            <v>0</v>
          </cell>
          <cell r="AL2614">
            <v>0</v>
          </cell>
          <cell r="AM2614">
            <v>-3881.16</v>
          </cell>
          <cell r="AN2614">
            <v>0</v>
          </cell>
          <cell r="AO2614">
            <v>-3881.16</v>
          </cell>
          <cell r="AP2614">
            <v>0</v>
          </cell>
          <cell r="AQ2614">
            <v>0</v>
          </cell>
          <cell r="AR2614">
            <v>0</v>
          </cell>
          <cell r="AS2614">
            <v>-2644.94</v>
          </cell>
          <cell r="AT2614">
            <v>-1940.58</v>
          </cell>
          <cell r="AU2614">
            <v>-1411.82</v>
          </cell>
        </row>
        <row r="2615">
          <cell r="A2615" t="str">
            <v>3113061</v>
          </cell>
          <cell r="B2615" t="str">
            <v>REDE PRIVATIVA VIRTUAL GB METROPOTINA(RPV-M)-PREST</v>
          </cell>
          <cell r="C2615">
            <v>0</v>
          </cell>
          <cell r="D2615">
            <v>0</v>
          </cell>
          <cell r="E2615">
            <v>-27242300.34</v>
          </cell>
          <cell r="F2615">
            <v>0</v>
          </cell>
          <cell r="G2615">
            <v>0</v>
          </cell>
          <cell r="H2615">
            <v>0</v>
          </cell>
          <cell r="I2615">
            <v>0</v>
          </cell>
          <cell r="J2615">
            <v>0</v>
          </cell>
          <cell r="K2615">
            <v>0</v>
          </cell>
          <cell r="L2615">
            <v>0</v>
          </cell>
          <cell r="M2615">
            <v>0</v>
          </cell>
          <cell r="N2615">
            <v>0</v>
          </cell>
          <cell r="O2615">
            <v>0</v>
          </cell>
          <cell r="P2615">
            <v>0</v>
          </cell>
          <cell r="Q2615">
            <v>0</v>
          </cell>
          <cell r="R2615">
            <v>0</v>
          </cell>
          <cell r="S2615">
            <v>0</v>
          </cell>
          <cell r="T2615">
            <v>0</v>
          </cell>
          <cell r="U2615">
            <v>0</v>
          </cell>
          <cell r="V2615">
            <v>0</v>
          </cell>
          <cell r="W2615">
            <v>0</v>
          </cell>
          <cell r="X2615">
            <v>0</v>
          </cell>
          <cell r="Y2615">
            <v>0</v>
          </cell>
          <cell r="Z2615">
            <v>0</v>
          </cell>
          <cell r="AA2615">
            <v>0</v>
          </cell>
          <cell r="AB2615">
            <v>0</v>
          </cell>
          <cell r="AC2615">
            <v>0</v>
          </cell>
          <cell r="AD2615">
            <v>0</v>
          </cell>
          <cell r="AE2615">
            <v>0</v>
          </cell>
          <cell r="AF2615">
            <v>0</v>
          </cell>
          <cell r="AG2615">
            <v>0</v>
          </cell>
          <cell r="AH2615">
            <v>0</v>
          </cell>
          <cell r="AI2615">
            <v>0</v>
          </cell>
          <cell r="AJ2615">
            <v>0</v>
          </cell>
          <cell r="AK2615">
            <v>0</v>
          </cell>
          <cell r="AL2615">
            <v>0</v>
          </cell>
          <cell r="AM2615">
            <v>-27242300.34</v>
          </cell>
          <cell r="AN2615">
            <v>0</v>
          </cell>
          <cell r="AO2615">
            <v>-27242300.34</v>
          </cell>
          <cell r="AP2615">
            <v>0</v>
          </cell>
          <cell r="AQ2615">
            <v>0</v>
          </cell>
          <cell r="AR2615">
            <v>0</v>
          </cell>
          <cell r="AS2615">
            <v>-31146820.350000001</v>
          </cell>
          <cell r="AT2615">
            <v>-22405772.27</v>
          </cell>
          <cell r="AU2615">
            <v>-24330842.57</v>
          </cell>
        </row>
        <row r="2616">
          <cell r="A2616" t="str">
            <v>3113062</v>
          </cell>
          <cell r="B2616" t="str">
            <v>ACESSO A REDE GIGABIT (ARG) - PRESTADORAS</v>
          </cell>
          <cell r="C2616">
            <v>0</v>
          </cell>
          <cell r="D2616">
            <v>0</v>
          </cell>
          <cell r="E2616">
            <v>-54757.95</v>
          </cell>
          <cell r="F2616">
            <v>0</v>
          </cell>
          <cell r="G2616">
            <v>0</v>
          </cell>
          <cell r="H2616">
            <v>0</v>
          </cell>
          <cell r="I2616">
            <v>0</v>
          </cell>
          <cell r="J2616">
            <v>0</v>
          </cell>
          <cell r="K2616">
            <v>0</v>
          </cell>
          <cell r="L2616">
            <v>0</v>
          </cell>
          <cell r="M2616">
            <v>0</v>
          </cell>
          <cell r="N2616">
            <v>0</v>
          </cell>
          <cell r="O2616">
            <v>0</v>
          </cell>
          <cell r="P2616">
            <v>0</v>
          </cell>
          <cell r="Q2616">
            <v>0</v>
          </cell>
          <cell r="R2616">
            <v>0</v>
          </cell>
          <cell r="S2616">
            <v>0</v>
          </cell>
          <cell r="T2616">
            <v>0</v>
          </cell>
          <cell r="U2616">
            <v>0</v>
          </cell>
          <cell r="V2616">
            <v>0</v>
          </cell>
          <cell r="W2616">
            <v>0</v>
          </cell>
          <cell r="X2616">
            <v>0</v>
          </cell>
          <cell r="Y2616">
            <v>0</v>
          </cell>
          <cell r="Z2616">
            <v>0</v>
          </cell>
          <cell r="AA2616">
            <v>0</v>
          </cell>
          <cell r="AB2616">
            <v>0</v>
          </cell>
          <cell r="AC2616">
            <v>0</v>
          </cell>
          <cell r="AD2616">
            <v>0</v>
          </cell>
          <cell r="AE2616">
            <v>0</v>
          </cell>
          <cell r="AF2616">
            <v>0</v>
          </cell>
          <cell r="AG2616">
            <v>0</v>
          </cell>
          <cell r="AH2616">
            <v>0</v>
          </cell>
          <cell r="AI2616">
            <v>0</v>
          </cell>
          <cell r="AJ2616">
            <v>0</v>
          </cell>
          <cell r="AK2616">
            <v>0</v>
          </cell>
          <cell r="AL2616">
            <v>0</v>
          </cell>
          <cell r="AM2616">
            <v>-54757.95</v>
          </cell>
          <cell r="AN2616">
            <v>0</v>
          </cell>
          <cell r="AO2616">
            <v>-54757.95</v>
          </cell>
          <cell r="AP2616">
            <v>0</v>
          </cell>
          <cell r="AQ2616">
            <v>0</v>
          </cell>
          <cell r="AR2616">
            <v>0</v>
          </cell>
          <cell r="AS2616">
            <v>-77196.72</v>
          </cell>
          <cell r="AT2616">
            <v>-58829.49</v>
          </cell>
          <cell r="AU2616">
            <v>-81140.639999999999</v>
          </cell>
        </row>
        <row r="2617">
          <cell r="A2617" t="str">
            <v>3113064</v>
          </cell>
          <cell r="B2617" t="str">
            <v>TRANSPORTE DE ACESSO A SERVIÇOS (TAS)-PREST</v>
          </cell>
          <cell r="C2617">
            <v>0</v>
          </cell>
          <cell r="D2617">
            <v>0</v>
          </cell>
          <cell r="E2617">
            <v>-2148077.88</v>
          </cell>
          <cell r="F2617">
            <v>0</v>
          </cell>
          <cell r="G2617">
            <v>0</v>
          </cell>
          <cell r="H2617">
            <v>0</v>
          </cell>
          <cell r="I2617">
            <v>0</v>
          </cell>
          <cell r="J2617">
            <v>0</v>
          </cell>
          <cell r="K2617">
            <v>0</v>
          </cell>
          <cell r="L2617">
            <v>0</v>
          </cell>
          <cell r="M2617">
            <v>0</v>
          </cell>
          <cell r="N2617">
            <v>0</v>
          </cell>
          <cell r="O2617">
            <v>0</v>
          </cell>
          <cell r="P2617">
            <v>0</v>
          </cell>
          <cell r="Q2617">
            <v>0</v>
          </cell>
          <cell r="R2617">
            <v>0</v>
          </cell>
          <cell r="S2617">
            <v>0</v>
          </cell>
          <cell r="T2617">
            <v>0</v>
          </cell>
          <cell r="U2617">
            <v>0</v>
          </cell>
          <cell r="V2617">
            <v>0</v>
          </cell>
          <cell r="W2617">
            <v>0</v>
          </cell>
          <cell r="X2617">
            <v>0</v>
          </cell>
          <cell r="Y2617">
            <v>0</v>
          </cell>
          <cell r="Z2617">
            <v>0</v>
          </cell>
          <cell r="AA2617">
            <v>0</v>
          </cell>
          <cell r="AB2617">
            <v>0</v>
          </cell>
          <cell r="AC2617">
            <v>0</v>
          </cell>
          <cell r="AD2617">
            <v>0</v>
          </cell>
          <cell r="AE2617">
            <v>0</v>
          </cell>
          <cell r="AF2617">
            <v>0</v>
          </cell>
          <cell r="AG2617">
            <v>0</v>
          </cell>
          <cell r="AH2617">
            <v>0</v>
          </cell>
          <cell r="AI2617">
            <v>0</v>
          </cell>
          <cell r="AJ2617">
            <v>0</v>
          </cell>
          <cell r="AK2617">
            <v>0</v>
          </cell>
          <cell r="AL2617">
            <v>0</v>
          </cell>
          <cell r="AM2617">
            <v>-2148077.88</v>
          </cell>
          <cell r="AN2617">
            <v>0</v>
          </cell>
          <cell r="AO2617">
            <v>-2148077.88</v>
          </cell>
          <cell r="AP2617">
            <v>0</v>
          </cell>
          <cell r="AQ2617">
            <v>0</v>
          </cell>
          <cell r="AR2617">
            <v>0</v>
          </cell>
          <cell r="AS2617">
            <v>-6471664.5199999996</v>
          </cell>
          <cell r="AT2617">
            <v>-5581626</v>
          </cell>
          <cell r="AU2617">
            <v>-5638946.4199999999</v>
          </cell>
        </row>
        <row r="2618">
          <cell r="A2618" t="str">
            <v>3113065</v>
          </cell>
          <cell r="B2618" t="str">
            <v>TRANSP. CANAIS DEDICADOS EHSN - PRESTADORAS</v>
          </cell>
          <cell r="C2618">
            <v>0</v>
          </cell>
          <cell r="D2618">
            <v>0</v>
          </cell>
          <cell r="E2618">
            <v>-10919678.560000001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  <cell r="AF2618">
            <v>0</v>
          </cell>
          <cell r="AG2618">
            <v>0</v>
          </cell>
          <cell r="AH2618">
            <v>0</v>
          </cell>
          <cell r="AI2618">
            <v>0</v>
          </cell>
          <cell r="AJ2618">
            <v>0</v>
          </cell>
          <cell r="AK2618">
            <v>0</v>
          </cell>
          <cell r="AL2618">
            <v>0</v>
          </cell>
          <cell r="AM2618">
            <v>-10919678.560000001</v>
          </cell>
          <cell r="AN2618">
            <v>0</v>
          </cell>
          <cell r="AO2618">
            <v>-10919678.560000001</v>
          </cell>
          <cell r="AP2618">
            <v>0</v>
          </cell>
          <cell r="AQ2618">
            <v>0</v>
          </cell>
          <cell r="AR2618">
            <v>0</v>
          </cell>
          <cell r="AS2618">
            <v>-14907600.109999999</v>
          </cell>
          <cell r="AT2618">
            <v>-11428183.609999999</v>
          </cell>
          <cell r="AU2618">
            <v>-16540044.9</v>
          </cell>
        </row>
        <row r="2619">
          <cell r="A2619" t="str">
            <v>3113067</v>
          </cell>
          <cell r="B2619" t="str">
            <v>REDE PRIV.VIRTUAL GB METROP.(RPV-M)-PREST.E.GRUPO</v>
          </cell>
          <cell r="C2619">
            <v>0</v>
          </cell>
          <cell r="D2619">
            <v>0</v>
          </cell>
          <cell r="E2619">
            <v>-192221.14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  <cell r="AF2619">
            <v>0</v>
          </cell>
          <cell r="AG2619">
            <v>0</v>
          </cell>
          <cell r="AH2619">
            <v>0</v>
          </cell>
          <cell r="AI2619">
            <v>0</v>
          </cell>
          <cell r="AJ2619">
            <v>0</v>
          </cell>
          <cell r="AK2619">
            <v>0</v>
          </cell>
          <cell r="AL2619">
            <v>0</v>
          </cell>
          <cell r="AM2619">
            <v>-192221.14</v>
          </cell>
          <cell r="AN2619">
            <v>0</v>
          </cell>
          <cell r="AO2619">
            <v>-192221.14</v>
          </cell>
          <cell r="AP2619">
            <v>0</v>
          </cell>
          <cell r="AQ2619">
            <v>0</v>
          </cell>
          <cell r="AR2619">
            <v>0</v>
          </cell>
          <cell r="AS2619">
            <v>-500140.77</v>
          </cell>
          <cell r="AT2619">
            <v>-403947.44</v>
          </cell>
          <cell r="AU2619">
            <v>-860226.09</v>
          </cell>
        </row>
        <row r="2620">
          <cell r="A2620" t="str">
            <v>3113070</v>
          </cell>
          <cell r="B2620" t="str">
            <v>TRANSPORTE ACESSO A SERVIÇOS (TAS)-PREST. E.GRUPO</v>
          </cell>
          <cell r="C2620">
            <v>0</v>
          </cell>
          <cell r="D2620">
            <v>0</v>
          </cell>
          <cell r="E2620">
            <v>-2922.79</v>
          </cell>
          <cell r="F2620">
            <v>0</v>
          </cell>
          <cell r="G2620">
            <v>0</v>
          </cell>
          <cell r="H2620">
            <v>0</v>
          </cell>
          <cell r="I2620">
            <v>0</v>
          </cell>
          <cell r="J2620">
            <v>0</v>
          </cell>
          <cell r="K2620">
            <v>0</v>
          </cell>
          <cell r="L2620">
            <v>0</v>
          </cell>
          <cell r="M2620">
            <v>0</v>
          </cell>
          <cell r="N2620">
            <v>0</v>
          </cell>
          <cell r="O2620">
            <v>0</v>
          </cell>
          <cell r="P2620">
            <v>0</v>
          </cell>
          <cell r="Q2620">
            <v>0</v>
          </cell>
          <cell r="R2620">
            <v>0</v>
          </cell>
          <cell r="S2620">
            <v>0</v>
          </cell>
          <cell r="T2620">
            <v>0</v>
          </cell>
          <cell r="U2620">
            <v>0</v>
          </cell>
          <cell r="V2620">
            <v>0</v>
          </cell>
          <cell r="W2620">
            <v>0</v>
          </cell>
          <cell r="X2620">
            <v>0</v>
          </cell>
          <cell r="Y2620">
            <v>0</v>
          </cell>
          <cell r="Z2620">
            <v>0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  <cell r="AF2620">
            <v>0</v>
          </cell>
          <cell r="AG2620">
            <v>0</v>
          </cell>
          <cell r="AH2620">
            <v>0</v>
          </cell>
          <cell r="AI2620">
            <v>0</v>
          </cell>
          <cell r="AJ2620">
            <v>0</v>
          </cell>
          <cell r="AK2620">
            <v>0</v>
          </cell>
          <cell r="AL2620">
            <v>0</v>
          </cell>
          <cell r="AM2620">
            <v>-2922.79</v>
          </cell>
          <cell r="AN2620">
            <v>0</v>
          </cell>
          <cell r="AO2620">
            <v>-2922.79</v>
          </cell>
          <cell r="AP2620">
            <v>0</v>
          </cell>
          <cell r="AQ2620">
            <v>0</v>
          </cell>
          <cell r="AR2620">
            <v>0</v>
          </cell>
          <cell r="AS2620">
            <v>-3991.22</v>
          </cell>
          <cell r="AT2620">
            <v>-3173.45</v>
          </cell>
          <cell r="AU2620">
            <v>-4743</v>
          </cell>
        </row>
        <row r="2621">
          <cell r="A2621" t="str">
            <v>3113071</v>
          </cell>
          <cell r="B2621" t="str">
            <v>TRANSP. CANAIS DEDICADOS EHSN PRESTADORA E.GRUPO</v>
          </cell>
          <cell r="C2621">
            <v>0</v>
          </cell>
          <cell r="D2621">
            <v>0</v>
          </cell>
          <cell r="E2621">
            <v>-1929957.46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0</v>
          </cell>
          <cell r="R2621">
            <v>0</v>
          </cell>
          <cell r="S2621">
            <v>0</v>
          </cell>
          <cell r="T2621">
            <v>0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  <cell r="AF2621">
            <v>0</v>
          </cell>
          <cell r="AG2621">
            <v>0</v>
          </cell>
          <cell r="AH2621">
            <v>0</v>
          </cell>
          <cell r="AI2621">
            <v>0</v>
          </cell>
          <cell r="AJ2621">
            <v>0</v>
          </cell>
          <cell r="AK2621">
            <v>0</v>
          </cell>
          <cell r="AL2621">
            <v>0</v>
          </cell>
          <cell r="AM2621">
            <v>-1929957.46</v>
          </cell>
          <cell r="AN2621">
            <v>0</v>
          </cell>
          <cell r="AO2621">
            <v>-1929957.46</v>
          </cell>
          <cell r="AP2621">
            <v>0</v>
          </cell>
          <cell r="AQ2621">
            <v>0</v>
          </cell>
          <cell r="AR2621">
            <v>0</v>
          </cell>
          <cell r="AS2621">
            <v>-2576045.29</v>
          </cell>
          <cell r="AT2621">
            <v>-1629012.64</v>
          </cell>
          <cell r="AU2621">
            <v>-2638258.7400000002</v>
          </cell>
        </row>
        <row r="2622">
          <cell r="A2622" t="str">
            <v>3113072</v>
          </cell>
          <cell r="B2622" t="str">
            <v>PORTA IP SOB DEMANDA WOD-SERV.IP - PRESTADORAS</v>
          </cell>
          <cell r="C2622">
            <v>0</v>
          </cell>
          <cell r="D2622">
            <v>0</v>
          </cell>
          <cell r="E2622">
            <v>-2955.24</v>
          </cell>
          <cell r="F2622">
            <v>0</v>
          </cell>
          <cell r="G2622">
            <v>0</v>
          </cell>
          <cell r="H2622">
            <v>0</v>
          </cell>
          <cell r="I2622">
            <v>0</v>
          </cell>
          <cell r="J2622">
            <v>0</v>
          </cell>
          <cell r="K2622">
            <v>0</v>
          </cell>
          <cell r="L2622">
            <v>0</v>
          </cell>
          <cell r="M2622">
            <v>0</v>
          </cell>
          <cell r="N2622">
            <v>0</v>
          </cell>
          <cell r="O2622">
            <v>0</v>
          </cell>
          <cell r="P2622">
            <v>0</v>
          </cell>
          <cell r="Q2622">
            <v>0</v>
          </cell>
          <cell r="R2622">
            <v>0</v>
          </cell>
          <cell r="S2622">
            <v>0</v>
          </cell>
          <cell r="T2622">
            <v>0</v>
          </cell>
          <cell r="U2622">
            <v>0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  <cell r="AF2622">
            <v>0</v>
          </cell>
          <cell r="AG2622">
            <v>0</v>
          </cell>
          <cell r="AH2622">
            <v>0</v>
          </cell>
          <cell r="AI2622">
            <v>0</v>
          </cell>
          <cell r="AJ2622">
            <v>0</v>
          </cell>
          <cell r="AK2622">
            <v>0</v>
          </cell>
          <cell r="AL2622">
            <v>0</v>
          </cell>
          <cell r="AM2622">
            <v>-2955.24</v>
          </cell>
          <cell r="AN2622">
            <v>0</v>
          </cell>
          <cell r="AO2622">
            <v>-2955.24</v>
          </cell>
          <cell r="AP2622">
            <v>0</v>
          </cell>
          <cell r="AQ2622">
            <v>0</v>
          </cell>
          <cell r="AR2622">
            <v>0</v>
          </cell>
          <cell r="AS2622">
            <v>-4865.54</v>
          </cell>
          <cell r="AT2622">
            <v>-3880.46</v>
          </cell>
          <cell r="AU2622">
            <v>-11842.44</v>
          </cell>
        </row>
        <row r="2623">
          <cell r="A2623" t="str">
            <v>3113073</v>
          </cell>
          <cell r="B2623" t="str">
            <v>PORTA IP SOB DEMANDA WOD-SERV.IP-PREST. E.GRUPO</v>
          </cell>
          <cell r="C2623">
            <v>0</v>
          </cell>
          <cell r="D2623">
            <v>0</v>
          </cell>
          <cell r="E2623">
            <v>-9134.27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  <cell r="AF2623">
            <v>0</v>
          </cell>
          <cell r="AG2623">
            <v>0</v>
          </cell>
          <cell r="AH2623">
            <v>0</v>
          </cell>
          <cell r="AI2623">
            <v>0</v>
          </cell>
          <cell r="AJ2623">
            <v>0</v>
          </cell>
          <cell r="AK2623">
            <v>0</v>
          </cell>
          <cell r="AL2623">
            <v>0</v>
          </cell>
          <cell r="AM2623">
            <v>-9134.27</v>
          </cell>
          <cell r="AN2623">
            <v>0</v>
          </cell>
          <cell r="AO2623">
            <v>-9134.27</v>
          </cell>
          <cell r="AP2623">
            <v>0</v>
          </cell>
          <cell r="AQ2623">
            <v>0</v>
          </cell>
          <cell r="AR2623">
            <v>0</v>
          </cell>
          <cell r="AS2623">
            <v>-3726.18</v>
          </cell>
          <cell r="AT2623">
            <v>-2730.22</v>
          </cell>
          <cell r="AU2623">
            <v>-2747.23</v>
          </cell>
        </row>
        <row r="2624">
          <cell r="A2624" t="str">
            <v>3113074</v>
          </cell>
          <cell r="B2624" t="str">
            <v>SERVICO IP DIRETO # PRESTADORAS</v>
          </cell>
          <cell r="C2624">
            <v>0</v>
          </cell>
          <cell r="D2624">
            <v>0</v>
          </cell>
          <cell r="E2624">
            <v>-2964902.19</v>
          </cell>
          <cell r="F2624">
            <v>0</v>
          </cell>
          <cell r="G2624">
            <v>0</v>
          </cell>
          <cell r="H2624">
            <v>0</v>
          </cell>
          <cell r="I2624">
            <v>0</v>
          </cell>
          <cell r="J2624">
            <v>0</v>
          </cell>
          <cell r="K2624">
            <v>0</v>
          </cell>
          <cell r="L2624">
            <v>0</v>
          </cell>
          <cell r="M2624">
            <v>0</v>
          </cell>
          <cell r="N2624">
            <v>0</v>
          </cell>
          <cell r="O2624">
            <v>0</v>
          </cell>
          <cell r="P2624">
            <v>0</v>
          </cell>
          <cell r="Q2624">
            <v>0</v>
          </cell>
          <cell r="R2624">
            <v>0</v>
          </cell>
          <cell r="S2624">
            <v>0</v>
          </cell>
          <cell r="T2624">
            <v>0</v>
          </cell>
          <cell r="U2624">
            <v>0</v>
          </cell>
          <cell r="V2624">
            <v>0</v>
          </cell>
          <cell r="W2624">
            <v>0</v>
          </cell>
          <cell r="X2624">
            <v>0</v>
          </cell>
          <cell r="Y2624">
            <v>0</v>
          </cell>
          <cell r="Z2624">
            <v>0</v>
          </cell>
          <cell r="AA2624">
            <v>0</v>
          </cell>
          <cell r="AB2624">
            <v>0</v>
          </cell>
          <cell r="AC2624">
            <v>0</v>
          </cell>
          <cell r="AD2624">
            <v>0</v>
          </cell>
          <cell r="AE2624">
            <v>0</v>
          </cell>
          <cell r="AF2624">
            <v>0</v>
          </cell>
          <cell r="AG2624">
            <v>0</v>
          </cell>
          <cell r="AH2624">
            <v>0</v>
          </cell>
          <cell r="AI2624">
            <v>0</v>
          </cell>
          <cell r="AJ2624">
            <v>0</v>
          </cell>
          <cell r="AK2624">
            <v>0</v>
          </cell>
          <cell r="AL2624">
            <v>0</v>
          </cell>
          <cell r="AM2624">
            <v>-2964902.19</v>
          </cell>
          <cell r="AN2624">
            <v>0</v>
          </cell>
          <cell r="AO2624">
            <v>-2964902.19</v>
          </cell>
          <cell r="AP2624">
            <v>0</v>
          </cell>
          <cell r="AQ2624">
            <v>0</v>
          </cell>
          <cell r="AR2624">
            <v>0</v>
          </cell>
          <cell r="AS2624">
            <v>-9692758.7799999993</v>
          </cell>
          <cell r="AT2624">
            <v>-8352493.9199999999</v>
          </cell>
          <cell r="AU2624">
            <v>-8501162.2799999993</v>
          </cell>
        </row>
        <row r="2625">
          <cell r="A2625" t="str">
            <v>3113075</v>
          </cell>
          <cell r="B2625" t="str">
            <v>SERVICO IP DIRETO # PRESTADORAS E.GRUPO</v>
          </cell>
          <cell r="C2625">
            <v>0</v>
          </cell>
          <cell r="D2625">
            <v>0</v>
          </cell>
          <cell r="E2625">
            <v>-4384.34</v>
          </cell>
          <cell r="F2625">
            <v>0</v>
          </cell>
          <cell r="G2625">
            <v>0</v>
          </cell>
          <cell r="H2625">
            <v>0</v>
          </cell>
          <cell r="I2625">
            <v>0</v>
          </cell>
          <cell r="J2625">
            <v>0</v>
          </cell>
          <cell r="K2625">
            <v>0</v>
          </cell>
          <cell r="L2625">
            <v>0</v>
          </cell>
          <cell r="M2625">
            <v>0</v>
          </cell>
          <cell r="N2625">
            <v>0</v>
          </cell>
          <cell r="O2625">
            <v>0</v>
          </cell>
          <cell r="P2625">
            <v>0</v>
          </cell>
          <cell r="Q2625">
            <v>0</v>
          </cell>
          <cell r="R2625">
            <v>0</v>
          </cell>
          <cell r="S2625">
            <v>0</v>
          </cell>
          <cell r="T2625">
            <v>0</v>
          </cell>
          <cell r="U2625">
            <v>0</v>
          </cell>
          <cell r="V2625">
            <v>0</v>
          </cell>
          <cell r="W2625">
            <v>0</v>
          </cell>
          <cell r="X2625">
            <v>0</v>
          </cell>
          <cell r="Y2625">
            <v>0</v>
          </cell>
          <cell r="Z2625">
            <v>0</v>
          </cell>
          <cell r="AA2625">
            <v>0</v>
          </cell>
          <cell r="AB2625">
            <v>0</v>
          </cell>
          <cell r="AC2625">
            <v>0</v>
          </cell>
          <cell r="AD2625">
            <v>0</v>
          </cell>
          <cell r="AE2625">
            <v>0</v>
          </cell>
          <cell r="AF2625">
            <v>0</v>
          </cell>
          <cell r="AG2625">
            <v>0</v>
          </cell>
          <cell r="AH2625">
            <v>0</v>
          </cell>
          <cell r="AI2625">
            <v>0</v>
          </cell>
          <cell r="AJ2625">
            <v>0</v>
          </cell>
          <cell r="AK2625">
            <v>0</v>
          </cell>
          <cell r="AL2625">
            <v>0</v>
          </cell>
          <cell r="AM2625">
            <v>-4384.34</v>
          </cell>
          <cell r="AN2625">
            <v>0</v>
          </cell>
          <cell r="AO2625">
            <v>-4384.34</v>
          </cell>
          <cell r="AP2625">
            <v>0</v>
          </cell>
          <cell r="AQ2625">
            <v>0</v>
          </cell>
          <cell r="AR2625">
            <v>0</v>
          </cell>
          <cell r="AS2625">
            <v>-5987.06</v>
          </cell>
          <cell r="AT2625">
            <v>-4760.3599999999997</v>
          </cell>
          <cell r="AU2625">
            <v>-7114.8</v>
          </cell>
        </row>
        <row r="2626">
          <cell r="A2626" t="str">
            <v>3113080</v>
          </cell>
          <cell r="B2626" t="str">
            <v>TRANSP. CANAIS DEDICADOS EHSC/EILD - PRESTADORAS</v>
          </cell>
          <cell r="C2626">
            <v>0</v>
          </cell>
          <cell r="D2626">
            <v>0</v>
          </cell>
          <cell r="E2626">
            <v>-15953825.369999999</v>
          </cell>
          <cell r="F2626">
            <v>0</v>
          </cell>
          <cell r="G2626">
            <v>0</v>
          </cell>
          <cell r="H2626">
            <v>0</v>
          </cell>
          <cell r="I2626">
            <v>0</v>
          </cell>
          <cell r="J2626">
            <v>0</v>
          </cell>
          <cell r="K2626">
            <v>0</v>
          </cell>
          <cell r="L2626">
            <v>0</v>
          </cell>
          <cell r="M2626">
            <v>0</v>
          </cell>
          <cell r="N2626">
            <v>0</v>
          </cell>
          <cell r="O2626">
            <v>0</v>
          </cell>
          <cell r="P2626">
            <v>0</v>
          </cell>
          <cell r="Q2626">
            <v>0</v>
          </cell>
          <cell r="R2626">
            <v>0</v>
          </cell>
          <cell r="S2626">
            <v>0</v>
          </cell>
          <cell r="T2626">
            <v>0</v>
          </cell>
          <cell r="U2626">
            <v>0</v>
          </cell>
          <cell r="V2626">
            <v>0</v>
          </cell>
          <cell r="W2626">
            <v>0</v>
          </cell>
          <cell r="X2626">
            <v>0</v>
          </cell>
          <cell r="Y2626">
            <v>0</v>
          </cell>
          <cell r="Z2626">
            <v>0</v>
          </cell>
          <cell r="AA2626">
            <v>0</v>
          </cell>
          <cell r="AB2626">
            <v>0</v>
          </cell>
          <cell r="AC2626">
            <v>0</v>
          </cell>
          <cell r="AD2626">
            <v>0</v>
          </cell>
          <cell r="AE2626">
            <v>0</v>
          </cell>
          <cell r="AF2626">
            <v>0</v>
          </cell>
          <cell r="AG2626">
            <v>0</v>
          </cell>
          <cell r="AH2626">
            <v>0</v>
          </cell>
          <cell r="AI2626">
            <v>0</v>
          </cell>
          <cell r="AJ2626">
            <v>0</v>
          </cell>
          <cell r="AK2626">
            <v>0</v>
          </cell>
          <cell r="AL2626">
            <v>0</v>
          </cell>
          <cell r="AM2626">
            <v>-15953825.369999999</v>
          </cell>
          <cell r="AN2626">
            <v>0</v>
          </cell>
          <cell r="AO2626">
            <v>-15953825.369999999</v>
          </cell>
          <cell r="AP2626">
            <v>0</v>
          </cell>
          <cell r="AQ2626">
            <v>0</v>
          </cell>
          <cell r="AR2626">
            <v>0</v>
          </cell>
          <cell r="AS2626">
            <v>-25136260.539999999</v>
          </cell>
          <cell r="AT2626">
            <v>-19519992.75</v>
          </cell>
          <cell r="AU2626">
            <v>-28707279.989999998</v>
          </cell>
        </row>
        <row r="2627">
          <cell r="A2627" t="str">
            <v>3113083</v>
          </cell>
          <cell r="B2627" t="str">
            <v>TRANSP. CANAIS DEDICADOS FTTO - PRESTADORAS</v>
          </cell>
          <cell r="C2627">
            <v>0</v>
          </cell>
          <cell r="D2627">
            <v>0</v>
          </cell>
          <cell r="E2627">
            <v>-3445329.04</v>
          </cell>
          <cell r="F2627">
            <v>0</v>
          </cell>
          <cell r="G2627">
            <v>0</v>
          </cell>
          <cell r="H2627">
            <v>0</v>
          </cell>
          <cell r="I2627">
            <v>0</v>
          </cell>
          <cell r="J2627">
            <v>0</v>
          </cell>
          <cell r="K2627">
            <v>0</v>
          </cell>
          <cell r="L2627">
            <v>0</v>
          </cell>
          <cell r="M2627">
            <v>0</v>
          </cell>
          <cell r="N2627">
            <v>0</v>
          </cell>
          <cell r="O2627">
            <v>0</v>
          </cell>
          <cell r="P2627">
            <v>0</v>
          </cell>
          <cell r="Q2627">
            <v>0</v>
          </cell>
          <cell r="R2627">
            <v>0</v>
          </cell>
          <cell r="S2627">
            <v>0</v>
          </cell>
          <cell r="T2627">
            <v>0</v>
          </cell>
          <cell r="U2627">
            <v>0</v>
          </cell>
          <cell r="V2627">
            <v>0</v>
          </cell>
          <cell r="W2627">
            <v>0</v>
          </cell>
          <cell r="X2627">
            <v>0</v>
          </cell>
          <cell r="Y2627">
            <v>0</v>
          </cell>
          <cell r="Z2627">
            <v>0</v>
          </cell>
          <cell r="AA2627">
            <v>0</v>
          </cell>
          <cell r="AB2627">
            <v>0</v>
          </cell>
          <cell r="AC2627">
            <v>0</v>
          </cell>
          <cell r="AD2627">
            <v>0</v>
          </cell>
          <cell r="AE2627">
            <v>0</v>
          </cell>
          <cell r="AF2627">
            <v>0</v>
          </cell>
          <cell r="AG2627">
            <v>0</v>
          </cell>
          <cell r="AH2627">
            <v>0</v>
          </cell>
          <cell r="AI2627">
            <v>0</v>
          </cell>
          <cell r="AJ2627">
            <v>0</v>
          </cell>
          <cell r="AK2627">
            <v>0</v>
          </cell>
          <cell r="AL2627">
            <v>0</v>
          </cell>
          <cell r="AM2627">
            <v>-3445329.04</v>
          </cell>
          <cell r="AN2627">
            <v>0</v>
          </cell>
          <cell r="AO2627">
            <v>-3445329.04</v>
          </cell>
          <cell r="AP2627">
            <v>0</v>
          </cell>
          <cell r="AQ2627">
            <v>0</v>
          </cell>
          <cell r="AR2627">
            <v>0</v>
          </cell>
          <cell r="AS2627">
            <v>-5305529.75</v>
          </cell>
          <cell r="AT2627">
            <v>-3952074</v>
          </cell>
          <cell r="AU2627">
            <v>-6550501</v>
          </cell>
        </row>
        <row r="2628">
          <cell r="A2628" t="str">
            <v>3113084</v>
          </cell>
          <cell r="B2628" t="str">
            <v>SERV.TELECOM. PRESTADORAS - NAO FATURADO-EMP GRUPO</v>
          </cell>
          <cell r="C2628">
            <v>0</v>
          </cell>
          <cell r="D2628">
            <v>0</v>
          </cell>
          <cell r="E2628">
            <v>1405.28</v>
          </cell>
          <cell r="F2628">
            <v>0</v>
          </cell>
          <cell r="G2628">
            <v>0</v>
          </cell>
          <cell r="H2628">
            <v>0</v>
          </cell>
          <cell r="I2628">
            <v>0</v>
          </cell>
          <cell r="J2628">
            <v>0</v>
          </cell>
          <cell r="K2628">
            <v>0</v>
          </cell>
          <cell r="L2628">
            <v>0</v>
          </cell>
          <cell r="M2628">
            <v>0</v>
          </cell>
          <cell r="N2628">
            <v>0</v>
          </cell>
          <cell r="O2628">
            <v>0</v>
          </cell>
          <cell r="P2628">
            <v>0</v>
          </cell>
          <cell r="Q2628">
            <v>0</v>
          </cell>
          <cell r="R2628">
            <v>0</v>
          </cell>
          <cell r="S2628">
            <v>0</v>
          </cell>
          <cell r="T2628">
            <v>0</v>
          </cell>
          <cell r="U2628">
            <v>0</v>
          </cell>
          <cell r="V2628">
            <v>0</v>
          </cell>
          <cell r="W2628">
            <v>0</v>
          </cell>
          <cell r="X2628">
            <v>0</v>
          </cell>
          <cell r="Y2628">
            <v>0</v>
          </cell>
          <cell r="Z2628">
            <v>0</v>
          </cell>
          <cell r="AA2628">
            <v>0</v>
          </cell>
          <cell r="AB2628">
            <v>0</v>
          </cell>
          <cell r="AC2628">
            <v>0</v>
          </cell>
          <cell r="AD2628">
            <v>0</v>
          </cell>
          <cell r="AE2628">
            <v>0</v>
          </cell>
          <cell r="AF2628">
            <v>0</v>
          </cell>
          <cell r="AG2628">
            <v>0</v>
          </cell>
          <cell r="AH2628">
            <v>0</v>
          </cell>
          <cell r="AI2628">
            <v>0</v>
          </cell>
          <cell r="AJ2628">
            <v>0</v>
          </cell>
          <cell r="AK2628">
            <v>0</v>
          </cell>
          <cell r="AL2628">
            <v>0</v>
          </cell>
          <cell r="AM2628">
            <v>1405.28</v>
          </cell>
          <cell r="AN2628">
            <v>0</v>
          </cell>
          <cell r="AO2628">
            <v>1405.28</v>
          </cell>
          <cell r="AP2628">
            <v>0</v>
          </cell>
          <cell r="AQ2628">
            <v>0</v>
          </cell>
          <cell r="AR2628">
            <v>0</v>
          </cell>
          <cell r="AS2628">
            <v>-5963.34</v>
          </cell>
          <cell r="AT2628">
            <v>0</v>
          </cell>
          <cell r="AU2628">
            <v>0</v>
          </cell>
        </row>
        <row r="2629">
          <cell r="A2629" t="str">
            <v>3113085</v>
          </cell>
          <cell r="B2629" t="str">
            <v>TRANSP. CANAIS DEDICADOS EHSC/EILD-PREST.E.GRUPO</v>
          </cell>
          <cell r="C2629">
            <v>0</v>
          </cell>
          <cell r="D2629">
            <v>0</v>
          </cell>
          <cell r="E2629">
            <v>-730807.38</v>
          </cell>
          <cell r="F2629">
            <v>0</v>
          </cell>
          <cell r="G2629">
            <v>0</v>
          </cell>
          <cell r="H2629">
            <v>0</v>
          </cell>
          <cell r="I2629">
            <v>0</v>
          </cell>
          <cell r="J2629">
            <v>0</v>
          </cell>
          <cell r="K2629">
            <v>0</v>
          </cell>
          <cell r="L2629">
            <v>0</v>
          </cell>
          <cell r="M2629">
            <v>0</v>
          </cell>
          <cell r="N2629">
            <v>0</v>
          </cell>
          <cell r="O2629">
            <v>0</v>
          </cell>
          <cell r="P2629">
            <v>0</v>
          </cell>
          <cell r="Q2629">
            <v>0</v>
          </cell>
          <cell r="R2629">
            <v>0</v>
          </cell>
          <cell r="S2629">
            <v>0</v>
          </cell>
          <cell r="T2629">
            <v>0</v>
          </cell>
          <cell r="U2629">
            <v>0</v>
          </cell>
          <cell r="V2629">
            <v>0</v>
          </cell>
          <cell r="W2629">
            <v>0</v>
          </cell>
          <cell r="X2629">
            <v>0</v>
          </cell>
          <cell r="Y2629">
            <v>0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  <cell r="AF2629">
            <v>0</v>
          </cell>
          <cell r="AG2629">
            <v>0</v>
          </cell>
          <cell r="AH2629">
            <v>0</v>
          </cell>
          <cell r="AI2629">
            <v>0</v>
          </cell>
          <cell r="AJ2629">
            <v>0</v>
          </cell>
          <cell r="AK2629">
            <v>0</v>
          </cell>
          <cell r="AL2629">
            <v>0</v>
          </cell>
          <cell r="AM2629">
            <v>-730807.38</v>
          </cell>
          <cell r="AN2629">
            <v>0</v>
          </cell>
          <cell r="AO2629">
            <v>-730807.38</v>
          </cell>
          <cell r="AP2629">
            <v>0</v>
          </cell>
          <cell r="AQ2629">
            <v>0</v>
          </cell>
          <cell r="AR2629">
            <v>0</v>
          </cell>
          <cell r="AS2629">
            <v>-960295.76</v>
          </cell>
          <cell r="AT2629">
            <v>-714755.95</v>
          </cell>
          <cell r="AU2629">
            <v>-869893.17</v>
          </cell>
        </row>
        <row r="2630">
          <cell r="A2630" t="str">
            <v>3113086</v>
          </cell>
          <cell r="B2630" t="str">
            <v>LINHA DEDICADA 2MBPS PONTO-A-PONTO PREST.E.GRUPO</v>
          </cell>
          <cell r="C2630">
            <v>0</v>
          </cell>
          <cell r="D2630">
            <v>0</v>
          </cell>
          <cell r="E2630">
            <v>-61240.3</v>
          </cell>
          <cell r="F2630">
            <v>0</v>
          </cell>
          <cell r="G2630">
            <v>0</v>
          </cell>
          <cell r="H2630">
            <v>0</v>
          </cell>
          <cell r="I2630">
            <v>0</v>
          </cell>
          <cell r="J2630">
            <v>0</v>
          </cell>
          <cell r="K2630">
            <v>0</v>
          </cell>
          <cell r="L2630">
            <v>0</v>
          </cell>
          <cell r="M2630">
            <v>0</v>
          </cell>
          <cell r="N2630">
            <v>0</v>
          </cell>
          <cell r="O2630">
            <v>0</v>
          </cell>
          <cell r="P2630">
            <v>0</v>
          </cell>
          <cell r="Q2630">
            <v>0</v>
          </cell>
          <cell r="R2630">
            <v>0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  <cell r="AF2630">
            <v>0</v>
          </cell>
          <cell r="AG2630">
            <v>0</v>
          </cell>
          <cell r="AH2630">
            <v>0</v>
          </cell>
          <cell r="AI2630">
            <v>0</v>
          </cell>
          <cell r="AJ2630">
            <v>0</v>
          </cell>
          <cell r="AK2630">
            <v>0</v>
          </cell>
          <cell r="AL2630">
            <v>0</v>
          </cell>
          <cell r="AM2630">
            <v>-61240.3</v>
          </cell>
          <cell r="AN2630">
            <v>0</v>
          </cell>
          <cell r="AO2630">
            <v>-61240.3</v>
          </cell>
          <cell r="AP2630">
            <v>0</v>
          </cell>
          <cell r="AQ2630">
            <v>0</v>
          </cell>
          <cell r="AR2630">
            <v>0</v>
          </cell>
          <cell r="AS2630">
            <v>-100584.98</v>
          </cell>
          <cell r="AT2630">
            <v>-66179.429999999993</v>
          </cell>
          <cell r="AU2630">
            <v>-76429.33</v>
          </cell>
        </row>
        <row r="2631">
          <cell r="A2631" t="str">
            <v>3113087</v>
          </cell>
          <cell r="B2631" t="str">
            <v>TRANSP. CANAIS DEDICADOS FTTO- PREST.E.GRUPO</v>
          </cell>
          <cell r="C2631">
            <v>0</v>
          </cell>
          <cell r="D2631">
            <v>0</v>
          </cell>
          <cell r="E2631">
            <v>-483482.18</v>
          </cell>
          <cell r="F2631">
            <v>0</v>
          </cell>
          <cell r="G2631">
            <v>0</v>
          </cell>
          <cell r="H2631">
            <v>0</v>
          </cell>
          <cell r="I2631">
            <v>0</v>
          </cell>
          <cell r="J2631">
            <v>0</v>
          </cell>
          <cell r="K2631">
            <v>0</v>
          </cell>
          <cell r="L2631">
            <v>0</v>
          </cell>
          <cell r="M2631">
            <v>0</v>
          </cell>
          <cell r="N2631">
            <v>0</v>
          </cell>
          <cell r="O2631">
            <v>0</v>
          </cell>
          <cell r="P2631">
            <v>0</v>
          </cell>
          <cell r="Q2631">
            <v>0</v>
          </cell>
          <cell r="R2631">
            <v>0</v>
          </cell>
          <cell r="S2631">
            <v>0</v>
          </cell>
          <cell r="T2631">
            <v>0</v>
          </cell>
          <cell r="U2631">
            <v>0</v>
          </cell>
          <cell r="V2631">
            <v>0</v>
          </cell>
          <cell r="W2631">
            <v>0</v>
          </cell>
          <cell r="X2631">
            <v>0</v>
          </cell>
          <cell r="Y2631">
            <v>0</v>
          </cell>
          <cell r="Z2631">
            <v>0</v>
          </cell>
          <cell r="AA2631">
            <v>0</v>
          </cell>
          <cell r="AB2631">
            <v>0</v>
          </cell>
          <cell r="AC2631">
            <v>0</v>
          </cell>
          <cell r="AD2631">
            <v>0</v>
          </cell>
          <cell r="AE2631">
            <v>0</v>
          </cell>
          <cell r="AF2631">
            <v>0</v>
          </cell>
          <cell r="AG2631">
            <v>0</v>
          </cell>
          <cell r="AH2631">
            <v>0</v>
          </cell>
          <cell r="AI2631">
            <v>0</v>
          </cell>
          <cell r="AJ2631">
            <v>0</v>
          </cell>
          <cell r="AK2631">
            <v>0</v>
          </cell>
          <cell r="AL2631">
            <v>0</v>
          </cell>
          <cell r="AM2631">
            <v>-483482.18</v>
          </cell>
          <cell r="AN2631">
            <v>0</v>
          </cell>
          <cell r="AO2631">
            <v>-483482.18</v>
          </cell>
          <cell r="AP2631">
            <v>0</v>
          </cell>
          <cell r="AQ2631">
            <v>0</v>
          </cell>
          <cell r="AR2631">
            <v>0</v>
          </cell>
          <cell r="AS2631">
            <v>-541884.81000000006</v>
          </cell>
          <cell r="AT2631">
            <v>-313033.90999999997</v>
          </cell>
          <cell r="AU2631">
            <v>-419724.64</v>
          </cell>
        </row>
        <row r="2632">
          <cell r="A2632" t="str">
            <v>3113088</v>
          </cell>
          <cell r="B2632" t="str">
            <v>SERV TELECOM PRESTADORAS-NAO FATURADO</v>
          </cell>
          <cell r="C2632">
            <v>0</v>
          </cell>
          <cell r="D2632">
            <v>0</v>
          </cell>
          <cell r="E2632">
            <v>-76070.47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  <cell r="AF2632">
            <v>0</v>
          </cell>
          <cell r="AG2632">
            <v>0</v>
          </cell>
          <cell r="AH2632">
            <v>0</v>
          </cell>
          <cell r="AI2632">
            <v>0</v>
          </cell>
          <cell r="AJ2632">
            <v>0</v>
          </cell>
          <cell r="AK2632">
            <v>0</v>
          </cell>
          <cell r="AL2632">
            <v>0</v>
          </cell>
          <cell r="AM2632">
            <v>-76070.47</v>
          </cell>
          <cell r="AN2632">
            <v>0</v>
          </cell>
          <cell r="AO2632">
            <v>-76070.47</v>
          </cell>
          <cell r="AP2632">
            <v>0</v>
          </cell>
          <cell r="AQ2632">
            <v>0</v>
          </cell>
          <cell r="AR2632">
            <v>0</v>
          </cell>
          <cell r="AS2632">
            <v>-250598.39999999999</v>
          </cell>
          <cell r="AT2632">
            <v>0</v>
          </cell>
          <cell r="AU2632">
            <v>0</v>
          </cell>
        </row>
        <row r="2633">
          <cell r="A2633" t="str">
            <v>3113130</v>
          </cell>
          <cell r="B2633" t="str">
            <v>TAXA DE VISITA TECNICA/IMPRODUTIVA</v>
          </cell>
          <cell r="C2633">
            <v>0</v>
          </cell>
          <cell r="D2633">
            <v>0</v>
          </cell>
          <cell r="E2633">
            <v>-20681.41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0</v>
          </cell>
          <cell r="M2633">
            <v>0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  <cell r="AF2633">
            <v>0</v>
          </cell>
          <cell r="AG2633">
            <v>0</v>
          </cell>
          <cell r="AH2633">
            <v>0</v>
          </cell>
          <cell r="AI2633">
            <v>0</v>
          </cell>
          <cell r="AJ2633">
            <v>0</v>
          </cell>
          <cell r="AK2633">
            <v>0</v>
          </cell>
          <cell r="AL2633">
            <v>0</v>
          </cell>
          <cell r="AM2633">
            <v>-20681.41</v>
          </cell>
          <cell r="AN2633">
            <v>0</v>
          </cell>
          <cell r="AO2633">
            <v>-20681.41</v>
          </cell>
          <cell r="AP2633">
            <v>0</v>
          </cell>
          <cell r="AQ2633">
            <v>0</v>
          </cell>
          <cell r="AR2633">
            <v>0</v>
          </cell>
          <cell r="AS2633">
            <v>-1010</v>
          </cell>
          <cell r="AT2633">
            <v>-740</v>
          </cell>
          <cell r="AU2633">
            <v>-337.5</v>
          </cell>
        </row>
        <row r="2634">
          <cell r="A2634" t="str">
            <v>3113132</v>
          </cell>
          <cell r="B2634" t="str">
            <v>CONFIG.E ATIVAÇÃO VIA OP.CENTRALIZADA COT # PREST</v>
          </cell>
          <cell r="C2634">
            <v>0</v>
          </cell>
          <cell r="D2634">
            <v>0</v>
          </cell>
          <cell r="E2634">
            <v>-221203.42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  <cell r="AF2634">
            <v>0</v>
          </cell>
          <cell r="AG2634">
            <v>0</v>
          </cell>
          <cell r="AH2634">
            <v>0</v>
          </cell>
          <cell r="AI2634">
            <v>0</v>
          </cell>
          <cell r="AJ2634">
            <v>0</v>
          </cell>
          <cell r="AK2634">
            <v>0</v>
          </cell>
          <cell r="AL2634">
            <v>0</v>
          </cell>
          <cell r="AM2634">
            <v>-221203.42</v>
          </cell>
          <cell r="AN2634">
            <v>0</v>
          </cell>
          <cell r="AO2634">
            <v>-221203.42</v>
          </cell>
          <cell r="AP2634">
            <v>0</v>
          </cell>
          <cell r="AQ2634">
            <v>0</v>
          </cell>
          <cell r="AR2634">
            <v>0</v>
          </cell>
          <cell r="AS2634">
            <v>-495573.72</v>
          </cell>
          <cell r="AT2634">
            <v>-338662.14</v>
          </cell>
          <cell r="AU2634">
            <v>-399220.74</v>
          </cell>
        </row>
        <row r="2635">
          <cell r="A2635" t="str">
            <v>3113134</v>
          </cell>
          <cell r="B2635" t="str">
            <v>IMPLANTAÇÃO DE REDE OPTICA DE ACESSO - PREST</v>
          </cell>
          <cell r="C2635">
            <v>0</v>
          </cell>
          <cell r="D2635">
            <v>0</v>
          </cell>
          <cell r="E2635">
            <v>-79549.78</v>
          </cell>
          <cell r="F2635">
            <v>0</v>
          </cell>
          <cell r="G2635">
            <v>0</v>
          </cell>
          <cell r="H2635">
            <v>0</v>
          </cell>
          <cell r="I2635">
            <v>0</v>
          </cell>
          <cell r="J2635">
            <v>0</v>
          </cell>
          <cell r="K2635">
            <v>0</v>
          </cell>
          <cell r="L2635">
            <v>0</v>
          </cell>
          <cell r="M2635">
            <v>0</v>
          </cell>
          <cell r="N2635">
            <v>0</v>
          </cell>
          <cell r="O2635">
            <v>0</v>
          </cell>
          <cell r="P2635">
            <v>0</v>
          </cell>
          <cell r="Q2635">
            <v>0</v>
          </cell>
          <cell r="R2635">
            <v>0</v>
          </cell>
          <cell r="S2635">
            <v>0</v>
          </cell>
          <cell r="T2635">
            <v>0</v>
          </cell>
          <cell r="U2635">
            <v>0</v>
          </cell>
          <cell r="V2635">
            <v>0</v>
          </cell>
          <cell r="W2635">
            <v>0</v>
          </cell>
          <cell r="X2635">
            <v>0</v>
          </cell>
          <cell r="Y2635">
            <v>0</v>
          </cell>
          <cell r="Z2635">
            <v>0</v>
          </cell>
          <cell r="AA2635">
            <v>0</v>
          </cell>
          <cell r="AB2635">
            <v>0</v>
          </cell>
          <cell r="AC2635">
            <v>0</v>
          </cell>
          <cell r="AD2635">
            <v>0</v>
          </cell>
          <cell r="AE2635">
            <v>0</v>
          </cell>
          <cell r="AF2635">
            <v>0</v>
          </cell>
          <cell r="AG2635">
            <v>0</v>
          </cell>
          <cell r="AH2635">
            <v>0</v>
          </cell>
          <cell r="AI2635">
            <v>0</v>
          </cell>
          <cell r="AJ2635">
            <v>0</v>
          </cell>
          <cell r="AK2635">
            <v>0</v>
          </cell>
          <cell r="AL2635">
            <v>0</v>
          </cell>
          <cell r="AM2635">
            <v>-79549.78</v>
          </cell>
          <cell r="AN2635">
            <v>0</v>
          </cell>
          <cell r="AO2635">
            <v>-79549.78</v>
          </cell>
          <cell r="AP2635">
            <v>0</v>
          </cell>
          <cell r="AQ2635">
            <v>0</v>
          </cell>
          <cell r="AR2635">
            <v>0</v>
          </cell>
          <cell r="AS2635">
            <v>-101761.83</v>
          </cell>
          <cell r="AT2635">
            <v>-62386.36</v>
          </cell>
          <cell r="AU2635">
            <v>-85681.24</v>
          </cell>
        </row>
        <row r="2636">
          <cell r="A2636" t="str">
            <v>3113136</v>
          </cell>
          <cell r="B2636" t="str">
            <v>ASSIST. TECNICA, REMAN.E CONFIG.TERMINAIS-PREST</v>
          </cell>
          <cell r="C2636">
            <v>0</v>
          </cell>
          <cell r="D2636">
            <v>0</v>
          </cell>
          <cell r="E2636">
            <v>-32974.89</v>
          </cell>
          <cell r="F2636">
            <v>0</v>
          </cell>
          <cell r="G2636">
            <v>0</v>
          </cell>
          <cell r="H2636">
            <v>0</v>
          </cell>
          <cell r="I2636">
            <v>0</v>
          </cell>
          <cell r="J2636">
            <v>0</v>
          </cell>
          <cell r="K2636">
            <v>0</v>
          </cell>
          <cell r="L2636">
            <v>0</v>
          </cell>
          <cell r="M2636">
            <v>0</v>
          </cell>
          <cell r="N2636">
            <v>0</v>
          </cell>
          <cell r="O2636">
            <v>0</v>
          </cell>
          <cell r="P2636">
            <v>0</v>
          </cell>
          <cell r="Q2636">
            <v>0</v>
          </cell>
          <cell r="R2636">
            <v>0</v>
          </cell>
          <cell r="S2636">
            <v>0</v>
          </cell>
          <cell r="T2636">
            <v>0</v>
          </cell>
          <cell r="U2636">
            <v>0</v>
          </cell>
          <cell r="V2636">
            <v>0</v>
          </cell>
          <cell r="W2636">
            <v>0</v>
          </cell>
          <cell r="X2636">
            <v>0</v>
          </cell>
          <cell r="Y2636">
            <v>0</v>
          </cell>
          <cell r="Z2636">
            <v>0</v>
          </cell>
          <cell r="AA2636">
            <v>0</v>
          </cell>
          <cell r="AB2636">
            <v>0</v>
          </cell>
          <cell r="AC2636">
            <v>0</v>
          </cell>
          <cell r="AD2636">
            <v>0</v>
          </cell>
          <cell r="AE2636">
            <v>0</v>
          </cell>
          <cell r="AF2636">
            <v>0</v>
          </cell>
          <cell r="AG2636">
            <v>0</v>
          </cell>
          <cell r="AH2636">
            <v>0</v>
          </cell>
          <cell r="AI2636">
            <v>0</v>
          </cell>
          <cell r="AJ2636">
            <v>0</v>
          </cell>
          <cell r="AK2636">
            <v>0</v>
          </cell>
          <cell r="AL2636">
            <v>0</v>
          </cell>
          <cell r="AM2636">
            <v>-32974.89</v>
          </cell>
          <cell r="AN2636">
            <v>0</v>
          </cell>
          <cell r="AO2636">
            <v>-32974.89</v>
          </cell>
          <cell r="AP2636">
            <v>0</v>
          </cell>
          <cell r="AQ2636">
            <v>0</v>
          </cell>
          <cell r="AR2636">
            <v>0</v>
          </cell>
          <cell r="AS2636">
            <v>-55949.94</v>
          </cell>
          <cell r="AT2636">
            <v>-41314.97</v>
          </cell>
          <cell r="AU2636">
            <v>-82848.86</v>
          </cell>
        </row>
        <row r="2637">
          <cell r="A2637" t="str">
            <v>3113139</v>
          </cell>
          <cell r="B2637" t="str">
            <v>TAXA DE VISITA TECNICA/IMPRODUTIVA # PRESTADORAS</v>
          </cell>
          <cell r="C2637">
            <v>0</v>
          </cell>
          <cell r="D2637">
            <v>0</v>
          </cell>
          <cell r="E2637">
            <v>-269.99</v>
          </cell>
          <cell r="F2637">
            <v>0</v>
          </cell>
          <cell r="G2637">
            <v>0</v>
          </cell>
          <cell r="H2637">
            <v>0</v>
          </cell>
          <cell r="I2637">
            <v>0</v>
          </cell>
          <cell r="J2637">
            <v>0</v>
          </cell>
          <cell r="K2637">
            <v>0</v>
          </cell>
          <cell r="L2637">
            <v>0</v>
          </cell>
          <cell r="M2637">
            <v>0</v>
          </cell>
          <cell r="N2637">
            <v>0</v>
          </cell>
          <cell r="O2637">
            <v>0</v>
          </cell>
          <cell r="P2637">
            <v>0</v>
          </cell>
          <cell r="Q2637">
            <v>0</v>
          </cell>
          <cell r="R2637">
            <v>0</v>
          </cell>
          <cell r="S2637">
            <v>0</v>
          </cell>
          <cell r="T2637">
            <v>0</v>
          </cell>
          <cell r="U2637">
            <v>0</v>
          </cell>
          <cell r="V2637">
            <v>0</v>
          </cell>
          <cell r="W2637">
            <v>0</v>
          </cell>
          <cell r="X2637">
            <v>0</v>
          </cell>
          <cell r="Y2637">
            <v>0</v>
          </cell>
          <cell r="Z2637">
            <v>0</v>
          </cell>
          <cell r="AA2637">
            <v>0</v>
          </cell>
          <cell r="AB2637">
            <v>0</v>
          </cell>
          <cell r="AC2637">
            <v>0</v>
          </cell>
          <cell r="AD2637">
            <v>0</v>
          </cell>
          <cell r="AE2637">
            <v>0</v>
          </cell>
          <cell r="AF2637">
            <v>0</v>
          </cell>
          <cell r="AG2637">
            <v>0</v>
          </cell>
          <cell r="AH2637">
            <v>0</v>
          </cell>
          <cell r="AI2637">
            <v>0</v>
          </cell>
          <cell r="AJ2637">
            <v>0</v>
          </cell>
          <cell r="AK2637">
            <v>0</v>
          </cell>
          <cell r="AL2637">
            <v>0</v>
          </cell>
          <cell r="AM2637">
            <v>-269.99</v>
          </cell>
          <cell r="AN2637">
            <v>0</v>
          </cell>
          <cell r="AO2637">
            <v>-269.99</v>
          </cell>
          <cell r="AP2637">
            <v>0</v>
          </cell>
          <cell r="AQ2637">
            <v>0</v>
          </cell>
          <cell r="AR2637">
            <v>0</v>
          </cell>
          <cell r="AS2637">
            <v>0</v>
          </cell>
          <cell r="AT2637">
            <v>0</v>
          </cell>
          <cell r="AU2637">
            <v>-270</v>
          </cell>
        </row>
        <row r="2638">
          <cell r="A2638" t="str">
            <v>3113140</v>
          </cell>
          <cell r="B2638" t="str">
            <v>SERV.CONFIG.E ATIVAÇÃO VIA OPER. CENTRALIZADA COT</v>
          </cell>
          <cell r="C2638">
            <v>0</v>
          </cell>
          <cell r="D2638">
            <v>0</v>
          </cell>
          <cell r="E2638">
            <v>-5867521.2199999997</v>
          </cell>
          <cell r="F2638">
            <v>0</v>
          </cell>
          <cell r="G2638">
            <v>0</v>
          </cell>
          <cell r="H2638">
            <v>0</v>
          </cell>
          <cell r="I2638">
            <v>0</v>
          </cell>
          <cell r="J2638">
            <v>0</v>
          </cell>
          <cell r="K2638">
            <v>0</v>
          </cell>
          <cell r="L2638">
            <v>0</v>
          </cell>
          <cell r="M2638">
            <v>0</v>
          </cell>
          <cell r="N2638">
            <v>0</v>
          </cell>
          <cell r="O2638">
            <v>0</v>
          </cell>
          <cell r="P2638">
            <v>0</v>
          </cell>
          <cell r="Q2638">
            <v>0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  <cell r="AF2638">
            <v>0</v>
          </cell>
          <cell r="AG2638">
            <v>0</v>
          </cell>
          <cell r="AH2638">
            <v>0</v>
          </cell>
          <cell r="AI2638">
            <v>0</v>
          </cell>
          <cell r="AJ2638">
            <v>0</v>
          </cell>
          <cell r="AK2638">
            <v>0</v>
          </cell>
          <cell r="AL2638">
            <v>0</v>
          </cell>
          <cell r="AM2638">
            <v>-5867521.2199999997</v>
          </cell>
          <cell r="AN2638">
            <v>0</v>
          </cell>
          <cell r="AO2638">
            <v>-5867521.2199999997</v>
          </cell>
          <cell r="AP2638">
            <v>0</v>
          </cell>
          <cell r="AQ2638">
            <v>0</v>
          </cell>
          <cell r="AR2638">
            <v>0</v>
          </cell>
          <cell r="AS2638">
            <v>-5942617.8399999999</v>
          </cell>
          <cell r="AT2638">
            <v>-4398333.5</v>
          </cell>
          <cell r="AU2638">
            <v>-3760647.2</v>
          </cell>
        </row>
        <row r="2639">
          <cell r="A2639" t="str">
            <v>3113143</v>
          </cell>
          <cell r="B2639" t="str">
            <v>SERV.CONFIG.ATIV.VIA OPER.CENTR.COT-PREST.E.GRUPO</v>
          </cell>
          <cell r="C2639">
            <v>0</v>
          </cell>
          <cell r="D2639">
            <v>0</v>
          </cell>
          <cell r="E2639">
            <v>-7601.54</v>
          </cell>
          <cell r="F2639">
            <v>0</v>
          </cell>
          <cell r="G2639">
            <v>0</v>
          </cell>
          <cell r="H2639">
            <v>0</v>
          </cell>
          <cell r="I2639">
            <v>0</v>
          </cell>
          <cell r="J2639">
            <v>0</v>
          </cell>
          <cell r="K2639">
            <v>0</v>
          </cell>
          <cell r="L2639">
            <v>0</v>
          </cell>
          <cell r="M2639">
            <v>0</v>
          </cell>
          <cell r="N2639">
            <v>0</v>
          </cell>
          <cell r="O2639">
            <v>0</v>
          </cell>
          <cell r="P2639">
            <v>0</v>
          </cell>
          <cell r="Q2639">
            <v>0</v>
          </cell>
          <cell r="R2639">
            <v>0</v>
          </cell>
          <cell r="S2639">
            <v>0</v>
          </cell>
          <cell r="T2639">
            <v>0</v>
          </cell>
          <cell r="U2639">
            <v>0</v>
          </cell>
          <cell r="V2639">
            <v>0</v>
          </cell>
          <cell r="W2639">
            <v>0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  <cell r="AF2639">
            <v>0</v>
          </cell>
          <cell r="AG2639">
            <v>0</v>
          </cell>
          <cell r="AH2639">
            <v>0</v>
          </cell>
          <cell r="AI2639">
            <v>0</v>
          </cell>
          <cell r="AJ2639">
            <v>0</v>
          </cell>
          <cell r="AK2639">
            <v>0</v>
          </cell>
          <cell r="AL2639">
            <v>0</v>
          </cell>
          <cell r="AM2639">
            <v>-7601.54</v>
          </cell>
          <cell r="AN2639">
            <v>0</v>
          </cell>
          <cell r="AO2639">
            <v>-7601.54</v>
          </cell>
          <cell r="AP2639">
            <v>0</v>
          </cell>
          <cell r="AQ2639">
            <v>0</v>
          </cell>
          <cell r="AR2639">
            <v>0</v>
          </cell>
          <cell r="AS2639">
            <v>-6317.96</v>
          </cell>
          <cell r="AT2639">
            <v>-4577.96</v>
          </cell>
          <cell r="AU2639">
            <v>-7172.66</v>
          </cell>
        </row>
        <row r="2640">
          <cell r="A2640" t="str">
            <v>3113144</v>
          </cell>
          <cell r="B2640" t="str">
            <v>SERV.IMPLANTAÇÃO REDE OPTICA DE ACESSO</v>
          </cell>
          <cell r="C2640">
            <v>0</v>
          </cell>
          <cell r="D2640">
            <v>0</v>
          </cell>
          <cell r="E2640">
            <v>-981550.67</v>
          </cell>
          <cell r="F2640">
            <v>0</v>
          </cell>
          <cell r="G2640">
            <v>0</v>
          </cell>
          <cell r="H2640">
            <v>0</v>
          </cell>
          <cell r="I2640">
            <v>0</v>
          </cell>
          <cell r="J2640">
            <v>0</v>
          </cell>
          <cell r="K2640">
            <v>0</v>
          </cell>
          <cell r="L2640">
            <v>0</v>
          </cell>
          <cell r="M2640">
            <v>0</v>
          </cell>
          <cell r="N2640">
            <v>0</v>
          </cell>
          <cell r="O2640">
            <v>0</v>
          </cell>
          <cell r="P2640">
            <v>0</v>
          </cell>
          <cell r="Q2640">
            <v>0</v>
          </cell>
          <cell r="R2640">
            <v>0</v>
          </cell>
          <cell r="S2640">
            <v>0</v>
          </cell>
          <cell r="T2640">
            <v>0</v>
          </cell>
          <cell r="U2640">
            <v>0</v>
          </cell>
          <cell r="V2640">
            <v>0</v>
          </cell>
          <cell r="W2640">
            <v>0</v>
          </cell>
          <cell r="X2640">
            <v>0</v>
          </cell>
          <cell r="Y2640">
            <v>0</v>
          </cell>
          <cell r="Z2640">
            <v>0</v>
          </cell>
          <cell r="AA2640">
            <v>0</v>
          </cell>
          <cell r="AB2640">
            <v>0</v>
          </cell>
          <cell r="AC2640">
            <v>0</v>
          </cell>
          <cell r="AD2640">
            <v>0</v>
          </cell>
          <cell r="AE2640">
            <v>0</v>
          </cell>
          <cell r="AF2640">
            <v>0</v>
          </cell>
          <cell r="AG2640">
            <v>0</v>
          </cell>
          <cell r="AH2640">
            <v>0</v>
          </cell>
          <cell r="AI2640">
            <v>0</v>
          </cell>
          <cell r="AJ2640">
            <v>0</v>
          </cell>
          <cell r="AK2640">
            <v>0</v>
          </cell>
          <cell r="AL2640">
            <v>0</v>
          </cell>
          <cell r="AM2640">
            <v>-981550.67</v>
          </cell>
          <cell r="AN2640">
            <v>0</v>
          </cell>
          <cell r="AO2640">
            <v>-981550.67</v>
          </cell>
          <cell r="AP2640">
            <v>0</v>
          </cell>
          <cell r="AQ2640">
            <v>0</v>
          </cell>
          <cell r="AR2640">
            <v>0</v>
          </cell>
          <cell r="AS2640">
            <v>-1670227.93</v>
          </cell>
          <cell r="AT2640">
            <v>-1508180.13</v>
          </cell>
          <cell r="AU2640">
            <v>-1819305.33</v>
          </cell>
        </row>
        <row r="2641">
          <cell r="A2641" t="str">
            <v>3113145</v>
          </cell>
          <cell r="B2641" t="str">
            <v>SERV.IMPLANTAÇÃO REDE OPTICA ACESSO-PREST.E.GRUPO</v>
          </cell>
          <cell r="C2641">
            <v>0</v>
          </cell>
          <cell r="D2641">
            <v>0</v>
          </cell>
          <cell r="E2641">
            <v>-632</v>
          </cell>
          <cell r="F2641">
            <v>0</v>
          </cell>
          <cell r="G2641">
            <v>0</v>
          </cell>
          <cell r="H2641">
            <v>0</v>
          </cell>
          <cell r="I2641">
            <v>0</v>
          </cell>
          <cell r="J2641">
            <v>0</v>
          </cell>
          <cell r="K2641">
            <v>0</v>
          </cell>
          <cell r="L2641">
            <v>0</v>
          </cell>
          <cell r="M2641">
            <v>0</v>
          </cell>
          <cell r="N2641">
            <v>0</v>
          </cell>
          <cell r="O2641">
            <v>0</v>
          </cell>
          <cell r="P2641">
            <v>0</v>
          </cell>
          <cell r="Q2641">
            <v>0</v>
          </cell>
          <cell r="R2641">
            <v>0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  <cell r="AF2641">
            <v>0</v>
          </cell>
          <cell r="AG2641">
            <v>0</v>
          </cell>
          <cell r="AH2641">
            <v>0</v>
          </cell>
          <cell r="AI2641">
            <v>0</v>
          </cell>
          <cell r="AJ2641">
            <v>0</v>
          </cell>
          <cell r="AK2641">
            <v>0</v>
          </cell>
          <cell r="AL2641">
            <v>0</v>
          </cell>
          <cell r="AM2641">
            <v>-632</v>
          </cell>
          <cell r="AN2641">
            <v>0</v>
          </cell>
          <cell r="AO2641">
            <v>-632</v>
          </cell>
          <cell r="AP2641">
            <v>0</v>
          </cell>
          <cell r="AQ2641">
            <v>0</v>
          </cell>
          <cell r="AR2641">
            <v>0</v>
          </cell>
          <cell r="AS2641">
            <v>-442.4</v>
          </cell>
          <cell r="AT2641">
            <v>-442.4</v>
          </cell>
          <cell r="AU2641">
            <v>0</v>
          </cell>
        </row>
        <row r="2642">
          <cell r="A2642" t="str">
            <v>3113146</v>
          </cell>
          <cell r="B2642" t="str">
            <v>SERV.ASSIST.TECN,REM.E CONFIG.TERMINAIS</v>
          </cell>
          <cell r="C2642">
            <v>0</v>
          </cell>
          <cell r="D2642">
            <v>0</v>
          </cell>
          <cell r="E2642">
            <v>-197330.8</v>
          </cell>
          <cell r="F2642">
            <v>0</v>
          </cell>
          <cell r="G2642">
            <v>0</v>
          </cell>
          <cell r="H2642">
            <v>0</v>
          </cell>
          <cell r="I2642">
            <v>0</v>
          </cell>
          <cell r="J2642">
            <v>0</v>
          </cell>
          <cell r="K2642">
            <v>0</v>
          </cell>
          <cell r="L2642">
            <v>0</v>
          </cell>
          <cell r="M2642">
            <v>0</v>
          </cell>
          <cell r="N2642">
            <v>0</v>
          </cell>
          <cell r="O2642">
            <v>0</v>
          </cell>
          <cell r="P2642">
            <v>0</v>
          </cell>
          <cell r="Q2642">
            <v>0</v>
          </cell>
          <cell r="R2642">
            <v>0</v>
          </cell>
          <cell r="S2642">
            <v>0</v>
          </cell>
          <cell r="T2642">
            <v>0</v>
          </cell>
          <cell r="U2642">
            <v>0</v>
          </cell>
          <cell r="V2642">
            <v>0</v>
          </cell>
          <cell r="W2642">
            <v>0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  <cell r="AF2642">
            <v>0</v>
          </cell>
          <cell r="AG2642">
            <v>0</v>
          </cell>
          <cell r="AH2642">
            <v>0</v>
          </cell>
          <cell r="AI2642">
            <v>0</v>
          </cell>
          <cell r="AJ2642">
            <v>0</v>
          </cell>
          <cell r="AK2642">
            <v>0</v>
          </cell>
          <cell r="AL2642">
            <v>0</v>
          </cell>
          <cell r="AM2642">
            <v>-197330.8</v>
          </cell>
          <cell r="AN2642">
            <v>0</v>
          </cell>
          <cell r="AO2642">
            <v>-197330.8</v>
          </cell>
          <cell r="AP2642">
            <v>0</v>
          </cell>
          <cell r="AQ2642">
            <v>0</v>
          </cell>
          <cell r="AR2642">
            <v>0</v>
          </cell>
          <cell r="AS2642">
            <v>-304964.03000000003</v>
          </cell>
          <cell r="AT2642">
            <v>-247898.65</v>
          </cell>
          <cell r="AU2642">
            <v>-322410.61</v>
          </cell>
        </row>
        <row r="2643">
          <cell r="A2643" t="str">
            <v>3113147</v>
          </cell>
          <cell r="B2643" t="str">
            <v>SERV.ASSIST.TECN,REM.CONF.TERMINAIS-PREST.E.GRUPO</v>
          </cell>
          <cell r="C2643">
            <v>0</v>
          </cell>
          <cell r="D2643">
            <v>0</v>
          </cell>
          <cell r="E2643">
            <v>-43812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  <cell r="AF2643">
            <v>0</v>
          </cell>
          <cell r="AG2643">
            <v>0</v>
          </cell>
          <cell r="AH2643">
            <v>0</v>
          </cell>
          <cell r="AI2643">
            <v>0</v>
          </cell>
          <cell r="AJ2643">
            <v>0</v>
          </cell>
          <cell r="AK2643">
            <v>0</v>
          </cell>
          <cell r="AL2643">
            <v>0</v>
          </cell>
          <cell r="AM2643">
            <v>-43812</v>
          </cell>
          <cell r="AN2643">
            <v>0</v>
          </cell>
          <cell r="AO2643">
            <v>-43812</v>
          </cell>
          <cell r="AP2643">
            <v>0</v>
          </cell>
          <cell r="AQ2643">
            <v>0</v>
          </cell>
          <cell r="AR2643">
            <v>0</v>
          </cell>
          <cell r="AS2643">
            <v>-29947</v>
          </cell>
          <cell r="AT2643">
            <v>-20544</v>
          </cell>
          <cell r="AU2643">
            <v>-9496</v>
          </cell>
        </row>
        <row r="2644">
          <cell r="A2644" t="str">
            <v>CBAG310502</v>
          </cell>
          <cell r="B2644" t="str">
            <v>Serviços de Telecomunicações - Emp. Grupo</v>
          </cell>
          <cell r="C2644">
            <v>0</v>
          </cell>
          <cell r="D2644">
            <v>0</v>
          </cell>
          <cell r="E2644">
            <v>-24231986.289999999</v>
          </cell>
          <cell r="F2644">
            <v>0</v>
          </cell>
          <cell r="G2644">
            <v>0</v>
          </cell>
          <cell r="H2644">
            <v>0</v>
          </cell>
          <cell r="I2644">
            <v>0</v>
          </cell>
          <cell r="J2644">
            <v>0</v>
          </cell>
          <cell r="K2644">
            <v>0</v>
          </cell>
          <cell r="L2644">
            <v>0</v>
          </cell>
          <cell r="M2644">
            <v>0</v>
          </cell>
          <cell r="N2644">
            <v>0</v>
          </cell>
          <cell r="O2644">
            <v>0</v>
          </cell>
          <cell r="P2644">
            <v>0</v>
          </cell>
          <cell r="Q2644">
            <v>0</v>
          </cell>
          <cell r="R2644">
            <v>0</v>
          </cell>
          <cell r="S2644">
            <v>0</v>
          </cell>
          <cell r="T2644">
            <v>0</v>
          </cell>
          <cell r="U2644">
            <v>0</v>
          </cell>
          <cell r="V2644">
            <v>0</v>
          </cell>
          <cell r="W2644">
            <v>0</v>
          </cell>
          <cell r="X2644">
            <v>0</v>
          </cell>
          <cell r="Y2644">
            <v>0</v>
          </cell>
          <cell r="Z2644">
            <v>0</v>
          </cell>
          <cell r="AA2644">
            <v>0</v>
          </cell>
          <cell r="AB2644">
            <v>0</v>
          </cell>
          <cell r="AC2644">
            <v>0</v>
          </cell>
          <cell r="AD2644">
            <v>0</v>
          </cell>
          <cell r="AE2644">
            <v>0</v>
          </cell>
          <cell r="AF2644">
            <v>0</v>
          </cell>
          <cell r="AG2644">
            <v>0</v>
          </cell>
          <cell r="AH2644">
            <v>0</v>
          </cell>
          <cell r="AI2644">
            <v>0</v>
          </cell>
          <cell r="AJ2644">
            <v>0</v>
          </cell>
          <cell r="AK2644">
            <v>0</v>
          </cell>
          <cell r="AL2644">
            <v>0</v>
          </cell>
          <cell r="AM2644">
            <v>-24231986.289999999</v>
          </cell>
          <cell r="AN2644">
            <v>24231986.949999999</v>
          </cell>
          <cell r="AO2644">
            <v>0.66</v>
          </cell>
          <cell r="AP2644">
            <v>0</v>
          </cell>
          <cell r="AQ2644">
            <v>0</v>
          </cell>
          <cell r="AR2644">
            <v>0</v>
          </cell>
          <cell r="AS2644">
            <v>0.78</v>
          </cell>
          <cell r="AT2644">
            <v>0.57999999999999996</v>
          </cell>
          <cell r="AU2644">
            <v>0.61</v>
          </cell>
        </row>
        <row r="2645">
          <cell r="A2645" t="str">
            <v>3113005</v>
          </cell>
          <cell r="B2645" t="str">
            <v>TRANSP CANAIS DEDICADOS FTTO/SLDD - E.GRUPO</v>
          </cell>
          <cell r="C2645">
            <v>0</v>
          </cell>
          <cell r="D2645">
            <v>0</v>
          </cell>
          <cell r="E2645">
            <v>-2388858.64</v>
          </cell>
          <cell r="F2645">
            <v>0</v>
          </cell>
          <cell r="G2645">
            <v>0</v>
          </cell>
          <cell r="H2645">
            <v>0</v>
          </cell>
          <cell r="I2645">
            <v>0</v>
          </cell>
          <cell r="J2645">
            <v>0</v>
          </cell>
          <cell r="K2645">
            <v>0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  <cell r="AF2645">
            <v>0</v>
          </cell>
          <cell r="AG2645">
            <v>0</v>
          </cell>
          <cell r="AH2645">
            <v>0</v>
          </cell>
          <cell r="AI2645">
            <v>0</v>
          </cell>
          <cell r="AJ2645">
            <v>0</v>
          </cell>
          <cell r="AK2645">
            <v>0</v>
          </cell>
          <cell r="AL2645">
            <v>0</v>
          </cell>
          <cell r="AM2645">
            <v>-2388858.64</v>
          </cell>
          <cell r="AN2645">
            <v>2388858.69</v>
          </cell>
          <cell r="AO2645">
            <v>0.05</v>
          </cell>
          <cell r="AP2645">
            <v>0</v>
          </cell>
          <cell r="AQ2645">
            <v>0</v>
          </cell>
          <cell r="AR2645">
            <v>0</v>
          </cell>
          <cell r="AS2645">
            <v>7.0000000000000007E-2</v>
          </cell>
          <cell r="AT2645">
            <v>0.05</v>
          </cell>
          <cell r="AU2645">
            <v>0.06</v>
          </cell>
        </row>
        <row r="2646">
          <cell r="A2646" t="str">
            <v>3113006</v>
          </cell>
          <cell r="B2646" t="str">
            <v>VOZ PONTO-A-PONTO # E.GRUPO</v>
          </cell>
          <cell r="C2646">
            <v>0</v>
          </cell>
          <cell r="D2646">
            <v>0</v>
          </cell>
          <cell r="E2646">
            <v>-187714.53</v>
          </cell>
          <cell r="F2646">
            <v>0</v>
          </cell>
          <cell r="G2646">
            <v>0</v>
          </cell>
          <cell r="H2646">
            <v>0</v>
          </cell>
          <cell r="I2646">
            <v>0</v>
          </cell>
          <cell r="J2646">
            <v>0</v>
          </cell>
          <cell r="K2646">
            <v>0</v>
          </cell>
          <cell r="L2646">
            <v>0</v>
          </cell>
          <cell r="M2646">
            <v>0</v>
          </cell>
          <cell r="N2646">
            <v>0</v>
          </cell>
          <cell r="O2646">
            <v>0</v>
          </cell>
          <cell r="P2646">
            <v>0</v>
          </cell>
          <cell r="Q2646">
            <v>0</v>
          </cell>
          <cell r="R2646">
            <v>0</v>
          </cell>
          <cell r="S2646">
            <v>0</v>
          </cell>
          <cell r="T2646">
            <v>0</v>
          </cell>
          <cell r="U2646">
            <v>0</v>
          </cell>
          <cell r="V2646">
            <v>0</v>
          </cell>
          <cell r="W2646">
            <v>0</v>
          </cell>
          <cell r="X2646">
            <v>0</v>
          </cell>
          <cell r="Y2646">
            <v>0</v>
          </cell>
          <cell r="Z2646">
            <v>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  <cell r="AF2646">
            <v>0</v>
          </cell>
          <cell r="AG2646">
            <v>0</v>
          </cell>
          <cell r="AH2646">
            <v>0</v>
          </cell>
          <cell r="AI2646">
            <v>0</v>
          </cell>
          <cell r="AJ2646">
            <v>0</v>
          </cell>
          <cell r="AK2646">
            <v>0</v>
          </cell>
          <cell r="AL2646">
            <v>0</v>
          </cell>
          <cell r="AM2646">
            <v>-187714.53</v>
          </cell>
          <cell r="AN2646">
            <v>187714.58</v>
          </cell>
          <cell r="AO2646">
            <v>0.05</v>
          </cell>
          <cell r="AP2646">
            <v>0</v>
          </cell>
          <cell r="AQ2646">
            <v>0</v>
          </cell>
          <cell r="AR2646">
            <v>0</v>
          </cell>
          <cell r="AS2646">
            <v>0.12</v>
          </cell>
          <cell r="AT2646">
            <v>0.09</v>
          </cell>
          <cell r="AU2646">
            <v>0.02</v>
          </cell>
        </row>
        <row r="2647">
          <cell r="A2647" t="str">
            <v>3113007</v>
          </cell>
          <cell r="B2647" t="str">
            <v>CANAIS DE BAIXA VELOCIDADE (CBAVEL) # E.GRUPO</v>
          </cell>
          <cell r="C2647">
            <v>0</v>
          </cell>
          <cell r="D2647">
            <v>0</v>
          </cell>
          <cell r="E2647">
            <v>-454875.14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  <cell r="AF2647">
            <v>0</v>
          </cell>
          <cell r="AG2647">
            <v>0</v>
          </cell>
          <cell r="AH2647">
            <v>0</v>
          </cell>
          <cell r="AI2647">
            <v>0</v>
          </cell>
          <cell r="AJ2647">
            <v>0</v>
          </cell>
          <cell r="AK2647">
            <v>0</v>
          </cell>
          <cell r="AL2647">
            <v>0</v>
          </cell>
          <cell r="AM2647">
            <v>-454875.14</v>
          </cell>
          <cell r="AN2647">
            <v>454875.18</v>
          </cell>
          <cell r="AO2647">
            <v>0.04</v>
          </cell>
          <cell r="AP2647">
            <v>0</v>
          </cell>
          <cell r="AQ2647">
            <v>0</v>
          </cell>
          <cell r="AR2647">
            <v>0</v>
          </cell>
          <cell r="AS2647">
            <v>0.02</v>
          </cell>
          <cell r="AT2647">
            <v>0.01</v>
          </cell>
          <cell r="AU2647">
            <v>0.02</v>
          </cell>
        </row>
        <row r="2648">
          <cell r="A2648" t="str">
            <v>3113008</v>
          </cell>
          <cell r="B2648" t="str">
            <v>TRANSP CANAIS DEDICADOS EHSC/EILD - E.GRUPO</v>
          </cell>
          <cell r="C2648">
            <v>0</v>
          </cell>
          <cell r="D2648">
            <v>0</v>
          </cell>
          <cell r="E2648">
            <v>-1867541.13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  <cell r="AF2648">
            <v>0</v>
          </cell>
          <cell r="AG2648">
            <v>0</v>
          </cell>
          <cell r="AH2648">
            <v>0</v>
          </cell>
          <cell r="AI2648">
            <v>0</v>
          </cell>
          <cell r="AJ2648">
            <v>0</v>
          </cell>
          <cell r="AK2648">
            <v>0</v>
          </cell>
          <cell r="AL2648">
            <v>0</v>
          </cell>
          <cell r="AM2648">
            <v>-1867541.13</v>
          </cell>
          <cell r="AN2648">
            <v>1867541.22</v>
          </cell>
          <cell r="AO2648">
            <v>0.09</v>
          </cell>
          <cell r="AP2648">
            <v>0</v>
          </cell>
          <cell r="AQ2648">
            <v>0</v>
          </cell>
          <cell r="AR2648">
            <v>0</v>
          </cell>
          <cell r="AS2648">
            <v>0.09</v>
          </cell>
          <cell r="AT2648">
            <v>0.06</v>
          </cell>
          <cell r="AU2648">
            <v>0.1</v>
          </cell>
        </row>
        <row r="2649">
          <cell r="A2649" t="str">
            <v>3113034</v>
          </cell>
          <cell r="B2649" t="str">
            <v>TRANSPORTE DE ACESSO A SERVICOS (TAS) -E.GRUPO</v>
          </cell>
          <cell r="C2649">
            <v>0</v>
          </cell>
          <cell r="D2649">
            <v>0</v>
          </cell>
          <cell r="E2649">
            <v>-294976.93</v>
          </cell>
          <cell r="F2649">
            <v>0</v>
          </cell>
          <cell r="G2649">
            <v>0</v>
          </cell>
          <cell r="H2649">
            <v>0</v>
          </cell>
          <cell r="I2649">
            <v>0</v>
          </cell>
          <cell r="J2649">
            <v>0</v>
          </cell>
          <cell r="K2649">
            <v>0</v>
          </cell>
          <cell r="L2649">
            <v>0</v>
          </cell>
          <cell r="M2649">
            <v>0</v>
          </cell>
          <cell r="N2649">
            <v>0</v>
          </cell>
          <cell r="O2649">
            <v>0</v>
          </cell>
          <cell r="P2649">
            <v>0</v>
          </cell>
          <cell r="Q2649">
            <v>0</v>
          </cell>
          <cell r="R2649">
            <v>0</v>
          </cell>
          <cell r="S2649">
            <v>0</v>
          </cell>
          <cell r="T2649">
            <v>0</v>
          </cell>
          <cell r="U2649">
            <v>0</v>
          </cell>
          <cell r="V2649">
            <v>0</v>
          </cell>
          <cell r="W2649">
            <v>0</v>
          </cell>
          <cell r="X2649">
            <v>0</v>
          </cell>
          <cell r="Y2649">
            <v>0</v>
          </cell>
          <cell r="Z2649">
            <v>0</v>
          </cell>
          <cell r="AA2649">
            <v>0</v>
          </cell>
          <cell r="AB2649">
            <v>0</v>
          </cell>
          <cell r="AC2649">
            <v>0</v>
          </cell>
          <cell r="AD2649">
            <v>0</v>
          </cell>
          <cell r="AE2649">
            <v>0</v>
          </cell>
          <cell r="AF2649">
            <v>0</v>
          </cell>
          <cell r="AG2649">
            <v>0</v>
          </cell>
          <cell r="AH2649">
            <v>0</v>
          </cell>
          <cell r="AI2649">
            <v>0</v>
          </cell>
          <cell r="AJ2649">
            <v>0</v>
          </cell>
          <cell r="AK2649">
            <v>0</v>
          </cell>
          <cell r="AL2649">
            <v>0</v>
          </cell>
          <cell r="AM2649">
            <v>-294976.93</v>
          </cell>
          <cell r="AN2649">
            <v>294976.94</v>
          </cell>
          <cell r="AO2649">
            <v>0.01</v>
          </cell>
          <cell r="AP2649">
            <v>0</v>
          </cell>
          <cell r="AQ2649">
            <v>0</v>
          </cell>
          <cell r="AR2649">
            <v>0</v>
          </cell>
          <cell r="AS2649">
            <v>0.05</v>
          </cell>
          <cell r="AT2649">
            <v>0.04</v>
          </cell>
          <cell r="AU2649">
            <v>0.02</v>
          </cell>
        </row>
        <row r="2650">
          <cell r="A2650" t="str">
            <v>3113037</v>
          </cell>
          <cell r="B2650" t="str">
            <v>REDE PRIVAT VIRTUAL GIGABIT METROP (RPV-M)-E.GRUPO</v>
          </cell>
          <cell r="C2650">
            <v>0</v>
          </cell>
          <cell r="D2650">
            <v>0</v>
          </cell>
          <cell r="E2650">
            <v>-14404684.17</v>
          </cell>
          <cell r="F2650">
            <v>0</v>
          </cell>
          <cell r="G2650">
            <v>0</v>
          </cell>
          <cell r="H2650">
            <v>0</v>
          </cell>
          <cell r="I2650">
            <v>0</v>
          </cell>
          <cell r="J2650">
            <v>0</v>
          </cell>
          <cell r="K2650">
            <v>0</v>
          </cell>
          <cell r="L2650">
            <v>0</v>
          </cell>
          <cell r="M2650">
            <v>0</v>
          </cell>
          <cell r="N2650">
            <v>0</v>
          </cell>
          <cell r="O2650">
            <v>0</v>
          </cell>
          <cell r="P2650">
            <v>0</v>
          </cell>
          <cell r="Q2650">
            <v>0</v>
          </cell>
          <cell r="R2650">
            <v>0</v>
          </cell>
          <cell r="S2650">
            <v>0</v>
          </cell>
          <cell r="T2650">
            <v>0</v>
          </cell>
          <cell r="U2650">
            <v>0</v>
          </cell>
          <cell r="V2650">
            <v>0</v>
          </cell>
          <cell r="W2650">
            <v>0</v>
          </cell>
          <cell r="X2650">
            <v>0</v>
          </cell>
          <cell r="Y2650">
            <v>0</v>
          </cell>
          <cell r="Z2650">
            <v>0</v>
          </cell>
          <cell r="AA2650">
            <v>0</v>
          </cell>
          <cell r="AB2650">
            <v>0</v>
          </cell>
          <cell r="AC2650">
            <v>0</v>
          </cell>
          <cell r="AD2650">
            <v>0</v>
          </cell>
          <cell r="AE2650">
            <v>0</v>
          </cell>
          <cell r="AF2650">
            <v>0</v>
          </cell>
          <cell r="AG2650">
            <v>0</v>
          </cell>
          <cell r="AH2650">
            <v>0</v>
          </cell>
          <cell r="AI2650">
            <v>0</v>
          </cell>
          <cell r="AJ2650">
            <v>0</v>
          </cell>
          <cell r="AK2650">
            <v>0</v>
          </cell>
          <cell r="AL2650">
            <v>0</v>
          </cell>
          <cell r="AM2650">
            <v>-14404684.17</v>
          </cell>
          <cell r="AN2650">
            <v>14404684.220000001</v>
          </cell>
          <cell r="AO2650">
            <v>0.05</v>
          </cell>
          <cell r="AP2650">
            <v>0</v>
          </cell>
          <cell r="AQ2650">
            <v>0</v>
          </cell>
          <cell r="AR2650">
            <v>0</v>
          </cell>
          <cell r="AS2650">
            <v>0.05</v>
          </cell>
          <cell r="AT2650">
            <v>0.03</v>
          </cell>
          <cell r="AU2650">
            <v>0.03</v>
          </cell>
        </row>
        <row r="2651">
          <cell r="A2651" t="str">
            <v>3113040</v>
          </cell>
          <cell r="B2651" t="str">
            <v>PORTA IP SOB DEMANDA WOD- SERV IP # E.GRUPO</v>
          </cell>
          <cell r="C2651">
            <v>0</v>
          </cell>
          <cell r="D2651">
            <v>0</v>
          </cell>
          <cell r="E2651">
            <v>-17714.060000000001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  <cell r="AF2651">
            <v>0</v>
          </cell>
          <cell r="AG2651">
            <v>0</v>
          </cell>
          <cell r="AH2651">
            <v>0</v>
          </cell>
          <cell r="AI2651">
            <v>0</v>
          </cell>
          <cell r="AJ2651">
            <v>0</v>
          </cell>
          <cell r="AK2651">
            <v>0</v>
          </cell>
          <cell r="AL2651">
            <v>0</v>
          </cell>
          <cell r="AM2651">
            <v>-17714.060000000001</v>
          </cell>
          <cell r="AN2651">
            <v>17714.060000000001</v>
          </cell>
          <cell r="AO2651">
            <v>0</v>
          </cell>
          <cell r="AP2651">
            <v>0</v>
          </cell>
          <cell r="AQ2651">
            <v>0</v>
          </cell>
          <cell r="AR2651">
            <v>0</v>
          </cell>
          <cell r="AS2651">
            <v>0</v>
          </cell>
          <cell r="AT2651">
            <v>0</v>
          </cell>
          <cell r="AU2651">
            <v>0</v>
          </cell>
        </row>
        <row r="2652">
          <cell r="A2652" t="str">
            <v>3113041</v>
          </cell>
          <cell r="B2652" t="str">
            <v>SERVICO IP DIRETO # E.GRUPO</v>
          </cell>
          <cell r="C2652">
            <v>0</v>
          </cell>
          <cell r="D2652">
            <v>0</v>
          </cell>
          <cell r="E2652">
            <v>-432107.78</v>
          </cell>
          <cell r="F2652">
            <v>0</v>
          </cell>
          <cell r="G2652">
            <v>0</v>
          </cell>
          <cell r="H2652">
            <v>0</v>
          </cell>
          <cell r="I2652">
            <v>0</v>
          </cell>
          <cell r="J2652">
            <v>0</v>
          </cell>
          <cell r="K2652">
            <v>0</v>
          </cell>
          <cell r="L2652">
            <v>0</v>
          </cell>
          <cell r="M2652">
            <v>0</v>
          </cell>
          <cell r="N2652">
            <v>0</v>
          </cell>
          <cell r="O2652">
            <v>0</v>
          </cell>
          <cell r="P2652">
            <v>0</v>
          </cell>
          <cell r="Q2652">
            <v>0</v>
          </cell>
          <cell r="R2652">
            <v>0</v>
          </cell>
          <cell r="S2652">
            <v>0</v>
          </cell>
          <cell r="T2652">
            <v>0</v>
          </cell>
          <cell r="U2652">
            <v>0</v>
          </cell>
          <cell r="V2652">
            <v>0</v>
          </cell>
          <cell r="W2652">
            <v>0</v>
          </cell>
          <cell r="X2652">
            <v>0</v>
          </cell>
          <cell r="Y2652">
            <v>0</v>
          </cell>
          <cell r="Z2652">
            <v>0</v>
          </cell>
          <cell r="AA2652">
            <v>0</v>
          </cell>
          <cell r="AB2652">
            <v>0</v>
          </cell>
          <cell r="AC2652">
            <v>0</v>
          </cell>
          <cell r="AD2652">
            <v>0</v>
          </cell>
          <cell r="AE2652">
            <v>0</v>
          </cell>
          <cell r="AF2652">
            <v>0</v>
          </cell>
          <cell r="AG2652">
            <v>0</v>
          </cell>
          <cell r="AH2652">
            <v>0</v>
          </cell>
          <cell r="AI2652">
            <v>0</v>
          </cell>
          <cell r="AJ2652">
            <v>0</v>
          </cell>
          <cell r="AK2652">
            <v>0</v>
          </cell>
          <cell r="AL2652">
            <v>0</v>
          </cell>
          <cell r="AM2652">
            <v>-432107.78</v>
          </cell>
          <cell r="AN2652">
            <v>432107.84</v>
          </cell>
          <cell r="AO2652">
            <v>0.06</v>
          </cell>
          <cell r="AP2652">
            <v>0</v>
          </cell>
          <cell r="AQ2652">
            <v>0</v>
          </cell>
          <cell r="AR2652">
            <v>0</v>
          </cell>
          <cell r="AS2652">
            <v>7.0000000000000007E-2</v>
          </cell>
          <cell r="AT2652">
            <v>0.05</v>
          </cell>
          <cell r="AU2652">
            <v>0.09</v>
          </cell>
        </row>
        <row r="2653">
          <cell r="A2653" t="str">
            <v>3113043</v>
          </cell>
          <cell r="B2653" t="str">
            <v>SALA CONTATO DE DATACENTER # E.GRUPO</v>
          </cell>
          <cell r="C2653">
            <v>0</v>
          </cell>
          <cell r="D2653">
            <v>0</v>
          </cell>
          <cell r="E2653">
            <v>-12128.67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0</v>
          </cell>
          <cell r="Y2653">
            <v>0</v>
          </cell>
          <cell r="Z2653">
            <v>0</v>
          </cell>
          <cell r="AA2653">
            <v>0</v>
          </cell>
          <cell r="AB2653">
            <v>0</v>
          </cell>
          <cell r="AC2653">
            <v>0</v>
          </cell>
          <cell r="AD2653">
            <v>0</v>
          </cell>
          <cell r="AE2653">
            <v>0</v>
          </cell>
          <cell r="AF2653">
            <v>0</v>
          </cell>
          <cell r="AG2653">
            <v>0</v>
          </cell>
          <cell r="AH2653">
            <v>0</v>
          </cell>
          <cell r="AI2653">
            <v>0</v>
          </cell>
          <cell r="AJ2653">
            <v>0</v>
          </cell>
          <cell r="AK2653">
            <v>0</v>
          </cell>
          <cell r="AL2653">
            <v>0</v>
          </cell>
          <cell r="AM2653">
            <v>-12128.67</v>
          </cell>
          <cell r="AN2653">
            <v>12128.76</v>
          </cell>
          <cell r="AO2653">
            <v>0.09</v>
          </cell>
          <cell r="AP2653">
            <v>0</v>
          </cell>
          <cell r="AQ2653">
            <v>0</v>
          </cell>
          <cell r="AR2653">
            <v>0</v>
          </cell>
          <cell r="AS2653">
            <v>0.12</v>
          </cell>
          <cell r="AT2653">
            <v>0.09</v>
          </cell>
          <cell r="AU2653">
            <v>0.1</v>
          </cell>
        </row>
        <row r="2654">
          <cell r="A2654" t="str">
            <v>3113044</v>
          </cell>
          <cell r="B2654" t="str">
            <v>QOS PRIORIZACAO PCTES VOZ/VIDEO # E.GRUPO</v>
          </cell>
          <cell r="C2654">
            <v>0</v>
          </cell>
          <cell r="D2654">
            <v>0</v>
          </cell>
          <cell r="E2654">
            <v>0</v>
          </cell>
          <cell r="F2654">
            <v>0</v>
          </cell>
          <cell r="G2654">
            <v>0</v>
          </cell>
          <cell r="H2654">
            <v>0</v>
          </cell>
          <cell r="I2654">
            <v>0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  <cell r="AF2654">
            <v>0</v>
          </cell>
          <cell r="AG2654">
            <v>0</v>
          </cell>
          <cell r="AH2654">
            <v>0</v>
          </cell>
          <cell r="AI2654">
            <v>0</v>
          </cell>
          <cell r="AJ2654">
            <v>0</v>
          </cell>
          <cell r="AK2654">
            <v>0</v>
          </cell>
          <cell r="AL2654">
            <v>0</v>
          </cell>
          <cell r="AM2654">
            <v>0</v>
          </cell>
          <cell r="AN2654">
            <v>0</v>
          </cell>
          <cell r="AO2654">
            <v>0</v>
          </cell>
          <cell r="AP2654">
            <v>0</v>
          </cell>
          <cell r="AQ2654">
            <v>0</v>
          </cell>
          <cell r="AR2654">
            <v>0</v>
          </cell>
          <cell r="AS2654">
            <v>0.01</v>
          </cell>
          <cell r="AT2654">
            <v>0.01</v>
          </cell>
          <cell r="AU2654">
            <v>0</v>
          </cell>
        </row>
        <row r="2655">
          <cell r="A2655" t="str">
            <v>3113048</v>
          </cell>
          <cell r="B2655" t="str">
            <v>SERV TELECOM USUARIOS FINAIS-EMP GRUPO-NAO FATURAD</v>
          </cell>
          <cell r="C2655">
            <v>0</v>
          </cell>
          <cell r="D2655">
            <v>0</v>
          </cell>
          <cell r="E2655">
            <v>-2400.2800000000002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0</v>
          </cell>
          <cell r="O2655">
            <v>0</v>
          </cell>
          <cell r="P2655">
            <v>0</v>
          </cell>
          <cell r="Q2655">
            <v>0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  <cell r="AF2655">
            <v>0</v>
          </cell>
          <cell r="AG2655">
            <v>0</v>
          </cell>
          <cell r="AH2655">
            <v>0</v>
          </cell>
          <cell r="AI2655">
            <v>0</v>
          </cell>
          <cell r="AJ2655">
            <v>0</v>
          </cell>
          <cell r="AK2655">
            <v>0</v>
          </cell>
          <cell r="AL2655">
            <v>0</v>
          </cell>
          <cell r="AM2655">
            <v>-2400.2800000000002</v>
          </cell>
          <cell r="AN2655">
            <v>2400.31</v>
          </cell>
          <cell r="AO2655">
            <v>0.03</v>
          </cell>
          <cell r="AP2655">
            <v>0</v>
          </cell>
          <cell r="AQ2655">
            <v>0</v>
          </cell>
          <cell r="AR2655">
            <v>0</v>
          </cell>
          <cell r="AS2655">
            <v>0</v>
          </cell>
          <cell r="AT2655">
            <v>0.01</v>
          </cell>
          <cell r="AU2655">
            <v>0.01</v>
          </cell>
        </row>
        <row r="2656">
          <cell r="A2656" t="str">
            <v>3113123</v>
          </cell>
          <cell r="B2656" t="str">
            <v>SERV.O&amp;M DE EQUIPAMENTOS E SISTEMAS - E.GRUPO</v>
          </cell>
          <cell r="C2656">
            <v>0</v>
          </cell>
          <cell r="D2656">
            <v>0</v>
          </cell>
          <cell r="E2656">
            <v>-67132.08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  <cell r="AF2656">
            <v>0</v>
          </cell>
          <cell r="AG2656">
            <v>0</v>
          </cell>
          <cell r="AH2656">
            <v>0</v>
          </cell>
          <cell r="AI2656">
            <v>0</v>
          </cell>
          <cell r="AJ2656">
            <v>0</v>
          </cell>
          <cell r="AK2656">
            <v>0</v>
          </cell>
          <cell r="AL2656">
            <v>0</v>
          </cell>
          <cell r="AM2656">
            <v>-67132.08</v>
          </cell>
          <cell r="AN2656">
            <v>67132.08</v>
          </cell>
          <cell r="AO2656">
            <v>0</v>
          </cell>
          <cell r="AP2656">
            <v>0</v>
          </cell>
          <cell r="AQ2656">
            <v>0</v>
          </cell>
          <cell r="AR2656">
            <v>0</v>
          </cell>
          <cell r="AS2656">
            <v>0</v>
          </cell>
          <cell r="AT2656">
            <v>0</v>
          </cell>
          <cell r="AU2656">
            <v>0</v>
          </cell>
        </row>
        <row r="2657">
          <cell r="A2657" t="str">
            <v>3113124</v>
          </cell>
          <cell r="B2657" t="str">
            <v>SERV.O&amp;M/SUP.TEC.SISTEMAS COM. RD MV E FIX-E.GRUPO</v>
          </cell>
          <cell r="C2657">
            <v>0</v>
          </cell>
          <cell r="D2657">
            <v>0</v>
          </cell>
          <cell r="E2657">
            <v>-3054316.86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  <cell r="AF2657">
            <v>0</v>
          </cell>
          <cell r="AG2657">
            <v>0</v>
          </cell>
          <cell r="AH2657">
            <v>0</v>
          </cell>
          <cell r="AI2657">
            <v>0</v>
          </cell>
          <cell r="AJ2657">
            <v>0</v>
          </cell>
          <cell r="AK2657">
            <v>0</v>
          </cell>
          <cell r="AL2657">
            <v>0</v>
          </cell>
          <cell r="AM2657">
            <v>-3054316.86</v>
          </cell>
          <cell r="AN2657">
            <v>3054316.95</v>
          </cell>
          <cell r="AO2657">
            <v>0.09</v>
          </cell>
          <cell r="AP2657">
            <v>0</v>
          </cell>
          <cell r="AQ2657">
            <v>0</v>
          </cell>
          <cell r="AR2657">
            <v>0</v>
          </cell>
          <cell r="AS2657">
            <v>0.12</v>
          </cell>
          <cell r="AT2657">
            <v>0.09</v>
          </cell>
          <cell r="AU2657">
            <v>0.1</v>
          </cell>
        </row>
        <row r="2658">
          <cell r="A2658" t="str">
            <v>3113131</v>
          </cell>
          <cell r="B2658" t="str">
            <v>CONFIG.E ATIVAÇÃO VIA OP.CENTRALIZADA COT- E.GRUPO</v>
          </cell>
          <cell r="C2658">
            <v>0</v>
          </cell>
          <cell r="D2658">
            <v>0</v>
          </cell>
          <cell r="E2658">
            <v>-239158</v>
          </cell>
          <cell r="F2658">
            <v>0</v>
          </cell>
          <cell r="G2658">
            <v>0</v>
          </cell>
          <cell r="H2658">
            <v>0</v>
          </cell>
          <cell r="I2658">
            <v>0</v>
          </cell>
          <cell r="J2658">
            <v>0</v>
          </cell>
          <cell r="K2658">
            <v>0</v>
          </cell>
          <cell r="L2658">
            <v>0</v>
          </cell>
          <cell r="M2658">
            <v>0</v>
          </cell>
          <cell r="N2658">
            <v>0</v>
          </cell>
          <cell r="O2658">
            <v>0</v>
          </cell>
          <cell r="P2658">
            <v>0</v>
          </cell>
          <cell r="Q2658">
            <v>0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0</v>
          </cell>
          <cell r="Y2658">
            <v>0</v>
          </cell>
          <cell r="Z2658">
            <v>0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  <cell r="AF2658">
            <v>0</v>
          </cell>
          <cell r="AG2658">
            <v>0</v>
          </cell>
          <cell r="AH2658">
            <v>0</v>
          </cell>
          <cell r="AI2658">
            <v>0</v>
          </cell>
          <cell r="AJ2658">
            <v>0</v>
          </cell>
          <cell r="AK2658">
            <v>0</v>
          </cell>
          <cell r="AL2658">
            <v>0</v>
          </cell>
          <cell r="AM2658">
            <v>-239158</v>
          </cell>
          <cell r="AN2658">
            <v>239158</v>
          </cell>
          <cell r="AO2658">
            <v>0</v>
          </cell>
          <cell r="AP2658">
            <v>0</v>
          </cell>
          <cell r="AQ2658">
            <v>0</v>
          </cell>
          <cell r="AR2658">
            <v>0</v>
          </cell>
          <cell r="AS2658">
            <v>0</v>
          </cell>
          <cell r="AT2658">
            <v>0</v>
          </cell>
          <cell r="AU2658">
            <v>0</v>
          </cell>
        </row>
        <row r="2659">
          <cell r="A2659" t="str">
            <v>3113133</v>
          </cell>
          <cell r="B2659" t="str">
            <v>IMPLANTAÇÃO DE REDE OPTICA DE ACESSO-E.GRUPO</v>
          </cell>
          <cell r="C2659">
            <v>0</v>
          </cell>
          <cell r="D2659">
            <v>0</v>
          </cell>
          <cell r="E2659">
            <v>-316359.84000000003</v>
          </cell>
          <cell r="F2659">
            <v>0</v>
          </cell>
          <cell r="G2659">
            <v>0</v>
          </cell>
          <cell r="H2659">
            <v>0</v>
          </cell>
          <cell r="I2659">
            <v>0</v>
          </cell>
          <cell r="J2659">
            <v>0</v>
          </cell>
          <cell r="K2659">
            <v>0</v>
          </cell>
          <cell r="L2659">
            <v>0</v>
          </cell>
          <cell r="M2659">
            <v>0</v>
          </cell>
          <cell r="N2659">
            <v>0</v>
          </cell>
          <cell r="O2659">
            <v>0</v>
          </cell>
          <cell r="P2659">
            <v>0</v>
          </cell>
          <cell r="Q2659">
            <v>0</v>
          </cell>
          <cell r="R2659">
            <v>0</v>
          </cell>
          <cell r="S2659">
            <v>0</v>
          </cell>
          <cell r="T2659">
            <v>0</v>
          </cell>
          <cell r="U2659">
            <v>0</v>
          </cell>
          <cell r="V2659">
            <v>0</v>
          </cell>
          <cell r="W2659">
            <v>0</v>
          </cell>
          <cell r="X2659">
            <v>0</v>
          </cell>
          <cell r="Y2659">
            <v>0</v>
          </cell>
          <cell r="Z2659">
            <v>0</v>
          </cell>
          <cell r="AA2659">
            <v>0</v>
          </cell>
          <cell r="AB2659">
            <v>0</v>
          </cell>
          <cell r="AC2659">
            <v>0</v>
          </cell>
          <cell r="AD2659">
            <v>0</v>
          </cell>
          <cell r="AE2659">
            <v>0</v>
          </cell>
          <cell r="AF2659">
            <v>0</v>
          </cell>
          <cell r="AG2659">
            <v>0</v>
          </cell>
          <cell r="AH2659">
            <v>0</v>
          </cell>
          <cell r="AI2659">
            <v>0</v>
          </cell>
          <cell r="AJ2659">
            <v>0</v>
          </cell>
          <cell r="AK2659">
            <v>0</v>
          </cell>
          <cell r="AL2659">
            <v>0</v>
          </cell>
          <cell r="AM2659">
            <v>-316359.84000000003</v>
          </cell>
          <cell r="AN2659">
            <v>316359.84000000003</v>
          </cell>
          <cell r="AO2659">
            <v>0</v>
          </cell>
          <cell r="AP2659">
            <v>0</v>
          </cell>
          <cell r="AQ2659">
            <v>0</v>
          </cell>
          <cell r="AR2659">
            <v>0</v>
          </cell>
          <cell r="AS2659">
            <v>0</v>
          </cell>
          <cell r="AT2659">
            <v>0</v>
          </cell>
          <cell r="AU2659">
            <v>0</v>
          </cell>
        </row>
        <row r="2660">
          <cell r="A2660" t="str">
            <v>3113135</v>
          </cell>
          <cell r="B2660" t="str">
            <v>ASSIST. TECNICA, REMAN.E CONFIG.TERMINAIS-E.GRUPO</v>
          </cell>
          <cell r="C2660">
            <v>0</v>
          </cell>
          <cell r="D2660">
            <v>0</v>
          </cell>
          <cell r="E2660">
            <v>-20991.38</v>
          </cell>
          <cell r="F2660">
            <v>0</v>
          </cell>
          <cell r="G2660">
            <v>0</v>
          </cell>
          <cell r="H2660">
            <v>0</v>
          </cell>
          <cell r="I2660">
            <v>0</v>
          </cell>
          <cell r="J2660">
            <v>0</v>
          </cell>
          <cell r="K2660">
            <v>0</v>
          </cell>
          <cell r="L2660">
            <v>0</v>
          </cell>
          <cell r="M2660">
            <v>0</v>
          </cell>
          <cell r="N2660">
            <v>0</v>
          </cell>
          <cell r="O2660">
            <v>0</v>
          </cell>
          <cell r="P2660">
            <v>0</v>
          </cell>
          <cell r="Q2660">
            <v>0</v>
          </cell>
          <cell r="R2660">
            <v>0</v>
          </cell>
          <cell r="S2660">
            <v>0</v>
          </cell>
          <cell r="T2660">
            <v>0</v>
          </cell>
          <cell r="U2660">
            <v>0</v>
          </cell>
          <cell r="V2660">
            <v>0</v>
          </cell>
          <cell r="W2660">
            <v>0</v>
          </cell>
          <cell r="X2660">
            <v>0</v>
          </cell>
          <cell r="Y2660">
            <v>0</v>
          </cell>
          <cell r="Z2660">
            <v>0</v>
          </cell>
          <cell r="AA2660">
            <v>0</v>
          </cell>
          <cell r="AB2660">
            <v>0</v>
          </cell>
          <cell r="AC2660">
            <v>0</v>
          </cell>
          <cell r="AD2660">
            <v>0</v>
          </cell>
          <cell r="AE2660">
            <v>0</v>
          </cell>
          <cell r="AF2660">
            <v>0</v>
          </cell>
          <cell r="AG2660">
            <v>0</v>
          </cell>
          <cell r="AH2660">
            <v>0</v>
          </cell>
          <cell r="AI2660">
            <v>0</v>
          </cell>
          <cell r="AJ2660">
            <v>0</v>
          </cell>
          <cell r="AK2660">
            <v>0</v>
          </cell>
          <cell r="AL2660">
            <v>0</v>
          </cell>
          <cell r="AM2660">
            <v>-20991.38</v>
          </cell>
          <cell r="AN2660">
            <v>20991.38</v>
          </cell>
          <cell r="AO2660">
            <v>0</v>
          </cell>
          <cell r="AP2660">
            <v>0</v>
          </cell>
          <cell r="AQ2660">
            <v>0</v>
          </cell>
          <cell r="AR2660">
            <v>0</v>
          </cell>
          <cell r="AS2660">
            <v>0</v>
          </cell>
          <cell r="AT2660">
            <v>0</v>
          </cell>
          <cell r="AU2660">
            <v>0</v>
          </cell>
        </row>
        <row r="2661">
          <cell r="A2661" t="str">
            <v>3113138</v>
          </cell>
          <cell r="B2661" t="str">
            <v>TAXA DE VISITA TECNICA/IMPRODUTIVA-E.GRUPO</v>
          </cell>
          <cell r="C2661">
            <v>0</v>
          </cell>
          <cell r="D2661">
            <v>0</v>
          </cell>
          <cell r="E2661">
            <v>-122634.89</v>
          </cell>
          <cell r="F2661">
            <v>0</v>
          </cell>
          <cell r="G2661">
            <v>0</v>
          </cell>
          <cell r="H2661">
            <v>0</v>
          </cell>
          <cell r="I2661">
            <v>0</v>
          </cell>
          <cell r="J2661">
            <v>0</v>
          </cell>
          <cell r="K2661">
            <v>0</v>
          </cell>
          <cell r="L2661">
            <v>0</v>
          </cell>
          <cell r="M2661">
            <v>0</v>
          </cell>
          <cell r="N2661">
            <v>0</v>
          </cell>
          <cell r="O2661">
            <v>0</v>
          </cell>
          <cell r="P2661">
            <v>0</v>
          </cell>
          <cell r="Q2661">
            <v>0</v>
          </cell>
          <cell r="R2661">
            <v>0</v>
          </cell>
          <cell r="S2661">
            <v>0</v>
          </cell>
          <cell r="T2661">
            <v>0</v>
          </cell>
          <cell r="U2661">
            <v>0</v>
          </cell>
          <cell r="V2661">
            <v>0</v>
          </cell>
          <cell r="W2661">
            <v>0</v>
          </cell>
          <cell r="X2661">
            <v>0</v>
          </cell>
          <cell r="Y2661">
            <v>0</v>
          </cell>
          <cell r="Z2661">
            <v>0</v>
          </cell>
          <cell r="AA2661">
            <v>0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  <cell r="AF2661">
            <v>0</v>
          </cell>
          <cell r="AG2661">
            <v>0</v>
          </cell>
          <cell r="AH2661">
            <v>0</v>
          </cell>
          <cell r="AI2661">
            <v>0</v>
          </cell>
          <cell r="AJ2661">
            <v>0</v>
          </cell>
          <cell r="AK2661">
            <v>0</v>
          </cell>
          <cell r="AL2661">
            <v>0</v>
          </cell>
          <cell r="AM2661">
            <v>-122634.89</v>
          </cell>
          <cell r="AN2661">
            <v>122634.96</v>
          </cell>
          <cell r="AO2661">
            <v>7.0000000000000007E-2</v>
          </cell>
          <cell r="AP2661">
            <v>0</v>
          </cell>
          <cell r="AQ2661">
            <v>0</v>
          </cell>
          <cell r="AR2661">
            <v>0</v>
          </cell>
          <cell r="AS2661">
            <v>0.06</v>
          </cell>
          <cell r="AT2661">
            <v>0.05</v>
          </cell>
          <cell r="AU2661">
            <v>0.06</v>
          </cell>
        </row>
        <row r="2662">
          <cell r="A2662" t="str">
            <v>3113162</v>
          </cell>
          <cell r="B2662" t="str">
            <v>OUTROS SERV USUARIOS FINAIS-EMP GRUPO-NAO FATURADO</v>
          </cell>
          <cell r="C2662">
            <v>0</v>
          </cell>
          <cell r="D2662">
            <v>0</v>
          </cell>
          <cell r="E2662">
            <v>-348391.91</v>
          </cell>
          <cell r="F2662">
            <v>0</v>
          </cell>
          <cell r="G2662">
            <v>0</v>
          </cell>
          <cell r="H2662">
            <v>0</v>
          </cell>
          <cell r="I2662">
            <v>0</v>
          </cell>
          <cell r="J2662">
            <v>0</v>
          </cell>
          <cell r="K2662">
            <v>0</v>
          </cell>
          <cell r="L2662">
            <v>0</v>
          </cell>
          <cell r="M2662">
            <v>0</v>
          </cell>
          <cell r="N2662">
            <v>0</v>
          </cell>
          <cell r="O2662">
            <v>0</v>
          </cell>
          <cell r="P2662">
            <v>0</v>
          </cell>
          <cell r="Q2662">
            <v>0</v>
          </cell>
          <cell r="R2662">
            <v>0</v>
          </cell>
          <cell r="S2662">
            <v>0</v>
          </cell>
          <cell r="T2662">
            <v>0</v>
          </cell>
          <cell r="U2662">
            <v>0</v>
          </cell>
          <cell r="V2662">
            <v>0</v>
          </cell>
          <cell r="W2662">
            <v>0</v>
          </cell>
          <cell r="X2662">
            <v>0</v>
          </cell>
          <cell r="Y2662">
            <v>0</v>
          </cell>
          <cell r="Z2662">
            <v>0</v>
          </cell>
          <cell r="AA2662">
            <v>0</v>
          </cell>
          <cell r="AB2662">
            <v>0</v>
          </cell>
          <cell r="AC2662">
            <v>0</v>
          </cell>
          <cell r="AD2662">
            <v>0</v>
          </cell>
          <cell r="AE2662">
            <v>0</v>
          </cell>
          <cell r="AF2662">
            <v>0</v>
          </cell>
          <cell r="AG2662">
            <v>0</v>
          </cell>
          <cell r="AH2662">
            <v>0</v>
          </cell>
          <cell r="AI2662">
            <v>0</v>
          </cell>
          <cell r="AJ2662">
            <v>0</v>
          </cell>
          <cell r="AK2662">
            <v>0</v>
          </cell>
          <cell r="AL2662">
            <v>0</v>
          </cell>
          <cell r="AM2662">
            <v>-348391.91</v>
          </cell>
          <cell r="AN2662">
            <v>348391.94</v>
          </cell>
          <cell r="AO2662">
            <v>0.03</v>
          </cell>
          <cell r="AP2662">
            <v>0</v>
          </cell>
          <cell r="AQ2662">
            <v>0</v>
          </cell>
          <cell r="AR2662">
            <v>0</v>
          </cell>
          <cell r="AS2662">
            <v>0</v>
          </cell>
          <cell r="AT2662">
            <v>0</v>
          </cell>
          <cell r="AU2662">
            <v>0</v>
          </cell>
        </row>
        <row r="2663">
          <cell r="A2663" t="str">
            <v>CBAG310503</v>
          </cell>
          <cell r="B2663" t="str">
            <v>(-) Deduções s/ Serviços de Telecomunicações</v>
          </cell>
          <cell r="C2663">
            <v>0</v>
          </cell>
          <cell r="D2663">
            <v>0</v>
          </cell>
          <cell r="E2663">
            <v>85713244.519999996</v>
          </cell>
          <cell r="F2663">
            <v>0</v>
          </cell>
          <cell r="G2663">
            <v>0</v>
          </cell>
          <cell r="H2663">
            <v>0</v>
          </cell>
          <cell r="I2663">
            <v>0</v>
          </cell>
          <cell r="J2663">
            <v>0</v>
          </cell>
          <cell r="K2663">
            <v>0</v>
          </cell>
          <cell r="L2663">
            <v>0</v>
          </cell>
          <cell r="M2663">
            <v>0</v>
          </cell>
          <cell r="N2663">
            <v>0</v>
          </cell>
          <cell r="O2663">
            <v>0</v>
          </cell>
          <cell r="P2663">
            <v>0</v>
          </cell>
          <cell r="Q2663">
            <v>0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0</v>
          </cell>
          <cell r="W2663">
            <v>0</v>
          </cell>
          <cell r="X2663">
            <v>0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  <cell r="AF2663">
            <v>0</v>
          </cell>
          <cell r="AG2663">
            <v>0</v>
          </cell>
          <cell r="AH2663">
            <v>0</v>
          </cell>
          <cell r="AI2663">
            <v>0</v>
          </cell>
          <cell r="AJ2663">
            <v>0</v>
          </cell>
          <cell r="AK2663">
            <v>0</v>
          </cell>
          <cell r="AL2663">
            <v>0</v>
          </cell>
          <cell r="AM2663">
            <v>85713244.519999996</v>
          </cell>
          <cell r="AN2663">
            <v>0</v>
          </cell>
          <cell r="AO2663">
            <v>85713244.519999996</v>
          </cell>
          <cell r="AP2663">
            <v>0</v>
          </cell>
          <cell r="AQ2663">
            <v>0</v>
          </cell>
          <cell r="AR2663">
            <v>0</v>
          </cell>
          <cell r="AS2663">
            <v>95779556.150000006</v>
          </cell>
          <cell r="AT2663">
            <v>69558358.620000005</v>
          </cell>
          <cell r="AU2663">
            <v>67949250.019999996</v>
          </cell>
        </row>
        <row r="2664">
          <cell r="A2664" t="str">
            <v>CBAG31050301</v>
          </cell>
          <cell r="B2664" t="str">
            <v>Pis</v>
          </cell>
          <cell r="C2664">
            <v>0</v>
          </cell>
          <cell r="D2664">
            <v>0</v>
          </cell>
          <cell r="E2664">
            <v>2055103.21</v>
          </cell>
          <cell r="F2664">
            <v>0</v>
          </cell>
          <cell r="G2664">
            <v>0</v>
          </cell>
          <cell r="H2664">
            <v>0</v>
          </cell>
          <cell r="I2664">
            <v>0</v>
          </cell>
          <cell r="J2664">
            <v>0</v>
          </cell>
          <cell r="K2664">
            <v>0</v>
          </cell>
          <cell r="L2664">
            <v>0</v>
          </cell>
          <cell r="M2664">
            <v>0</v>
          </cell>
          <cell r="N2664">
            <v>0</v>
          </cell>
          <cell r="O2664">
            <v>0</v>
          </cell>
          <cell r="P2664">
            <v>0</v>
          </cell>
          <cell r="Q2664">
            <v>0</v>
          </cell>
          <cell r="R2664">
            <v>0</v>
          </cell>
          <cell r="S2664">
            <v>0</v>
          </cell>
          <cell r="T2664">
            <v>0</v>
          </cell>
          <cell r="U2664">
            <v>0</v>
          </cell>
          <cell r="V2664">
            <v>0</v>
          </cell>
          <cell r="W2664">
            <v>0</v>
          </cell>
          <cell r="X2664">
            <v>0</v>
          </cell>
          <cell r="Y2664">
            <v>0</v>
          </cell>
          <cell r="Z2664">
            <v>0</v>
          </cell>
          <cell r="AA2664">
            <v>0</v>
          </cell>
          <cell r="AB2664">
            <v>0</v>
          </cell>
          <cell r="AC2664">
            <v>0</v>
          </cell>
          <cell r="AD2664">
            <v>0</v>
          </cell>
          <cell r="AE2664">
            <v>0</v>
          </cell>
          <cell r="AF2664">
            <v>0</v>
          </cell>
          <cell r="AG2664">
            <v>0</v>
          </cell>
          <cell r="AH2664">
            <v>0</v>
          </cell>
          <cell r="AI2664">
            <v>0</v>
          </cell>
          <cell r="AJ2664">
            <v>0</v>
          </cell>
          <cell r="AK2664">
            <v>0</v>
          </cell>
          <cell r="AL2664">
            <v>0</v>
          </cell>
          <cell r="AM2664">
            <v>2055103.21</v>
          </cell>
          <cell r="AN2664">
            <v>0</v>
          </cell>
          <cell r="AO2664">
            <v>2055103.21</v>
          </cell>
          <cell r="AP2664">
            <v>0</v>
          </cell>
          <cell r="AQ2664">
            <v>0</v>
          </cell>
          <cell r="AR2664">
            <v>0</v>
          </cell>
          <cell r="AS2664">
            <v>2470299.5499999998</v>
          </cell>
          <cell r="AT2664">
            <v>1750701.02</v>
          </cell>
          <cell r="AU2664">
            <v>1676599.81</v>
          </cell>
        </row>
        <row r="2665">
          <cell r="A2665" t="str">
            <v>4163804</v>
          </cell>
          <cell r="B2665" t="str">
            <v>GR93-PASEP S/RECEITA SERVICOS TELECOMUNICACOES</v>
          </cell>
          <cell r="C2665">
            <v>0</v>
          </cell>
          <cell r="D2665">
            <v>0</v>
          </cell>
          <cell r="E2665">
            <v>2055103.21</v>
          </cell>
          <cell r="F2665">
            <v>0</v>
          </cell>
          <cell r="G2665">
            <v>0</v>
          </cell>
          <cell r="H2665">
            <v>0</v>
          </cell>
          <cell r="I2665">
            <v>0</v>
          </cell>
          <cell r="J2665">
            <v>0</v>
          </cell>
          <cell r="K2665">
            <v>0</v>
          </cell>
          <cell r="L2665">
            <v>0</v>
          </cell>
          <cell r="M2665">
            <v>0</v>
          </cell>
          <cell r="N2665">
            <v>0</v>
          </cell>
          <cell r="O2665">
            <v>0</v>
          </cell>
          <cell r="P2665">
            <v>0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  <cell r="AF2665">
            <v>0</v>
          </cell>
          <cell r="AG2665">
            <v>0</v>
          </cell>
          <cell r="AH2665">
            <v>0</v>
          </cell>
          <cell r="AI2665">
            <v>0</v>
          </cell>
          <cell r="AJ2665">
            <v>0</v>
          </cell>
          <cell r="AK2665">
            <v>0</v>
          </cell>
          <cell r="AL2665">
            <v>0</v>
          </cell>
          <cell r="AM2665">
            <v>2055103.21</v>
          </cell>
          <cell r="AN2665">
            <v>0</v>
          </cell>
          <cell r="AO2665">
            <v>2055103.21</v>
          </cell>
          <cell r="AP2665">
            <v>0</v>
          </cell>
          <cell r="AQ2665">
            <v>0</v>
          </cell>
          <cell r="AR2665">
            <v>0</v>
          </cell>
          <cell r="AS2665">
            <v>2470299.5499999998</v>
          </cell>
          <cell r="AT2665">
            <v>1750701.02</v>
          </cell>
          <cell r="AU2665">
            <v>1676599.81</v>
          </cell>
        </row>
        <row r="2666">
          <cell r="A2666" t="str">
            <v>CBAG31050302</v>
          </cell>
          <cell r="B2666" t="str">
            <v>Cofins</v>
          </cell>
          <cell r="C2666">
            <v>0</v>
          </cell>
          <cell r="D2666">
            <v>0</v>
          </cell>
          <cell r="E2666">
            <v>9485092.9399999995</v>
          </cell>
          <cell r="F2666">
            <v>0</v>
          </cell>
          <cell r="G2666">
            <v>0</v>
          </cell>
          <cell r="H2666">
            <v>0</v>
          </cell>
          <cell r="I2666">
            <v>0</v>
          </cell>
          <cell r="J2666">
            <v>0</v>
          </cell>
          <cell r="K2666">
            <v>0</v>
          </cell>
          <cell r="L2666">
            <v>0</v>
          </cell>
          <cell r="M2666">
            <v>0</v>
          </cell>
          <cell r="N2666">
            <v>0</v>
          </cell>
          <cell r="O2666">
            <v>0</v>
          </cell>
          <cell r="P2666">
            <v>0</v>
          </cell>
          <cell r="Q2666">
            <v>0</v>
          </cell>
          <cell r="R2666">
            <v>0</v>
          </cell>
          <cell r="S2666">
            <v>0</v>
          </cell>
          <cell r="T2666">
            <v>0</v>
          </cell>
          <cell r="U2666">
            <v>0</v>
          </cell>
          <cell r="V2666">
            <v>0</v>
          </cell>
          <cell r="W2666">
            <v>0</v>
          </cell>
          <cell r="X2666">
            <v>0</v>
          </cell>
          <cell r="Y2666">
            <v>0</v>
          </cell>
          <cell r="Z2666">
            <v>0</v>
          </cell>
          <cell r="AA2666">
            <v>0</v>
          </cell>
          <cell r="AB2666">
            <v>0</v>
          </cell>
          <cell r="AC2666">
            <v>0</v>
          </cell>
          <cell r="AD2666">
            <v>0</v>
          </cell>
          <cell r="AE2666">
            <v>0</v>
          </cell>
          <cell r="AF2666">
            <v>0</v>
          </cell>
          <cell r="AG2666">
            <v>0</v>
          </cell>
          <cell r="AH2666">
            <v>0</v>
          </cell>
          <cell r="AI2666">
            <v>0</v>
          </cell>
          <cell r="AJ2666">
            <v>0</v>
          </cell>
          <cell r="AK2666">
            <v>0</v>
          </cell>
          <cell r="AL2666">
            <v>0</v>
          </cell>
          <cell r="AM2666">
            <v>9485092.9399999995</v>
          </cell>
          <cell r="AN2666">
            <v>0</v>
          </cell>
          <cell r="AO2666">
            <v>9485092.9399999995</v>
          </cell>
          <cell r="AP2666">
            <v>0</v>
          </cell>
          <cell r="AQ2666">
            <v>0</v>
          </cell>
          <cell r="AR2666">
            <v>0</v>
          </cell>
          <cell r="AS2666">
            <v>11401395.539999999</v>
          </cell>
          <cell r="AT2666">
            <v>8080137.8200000003</v>
          </cell>
          <cell r="AU2666">
            <v>9083885.0800000001</v>
          </cell>
        </row>
        <row r="2667">
          <cell r="A2667" t="str">
            <v>4163803</v>
          </cell>
          <cell r="B2667" t="str">
            <v>GR93-COFINS S/RECEITA SERVICOS TELECOMUNICACOES</v>
          </cell>
          <cell r="C2667">
            <v>0</v>
          </cell>
          <cell r="D2667">
            <v>0</v>
          </cell>
          <cell r="E2667">
            <v>9485092.9399999995</v>
          </cell>
          <cell r="F2667">
            <v>0</v>
          </cell>
          <cell r="G2667">
            <v>0</v>
          </cell>
          <cell r="H2667">
            <v>0</v>
          </cell>
          <cell r="I2667">
            <v>0</v>
          </cell>
          <cell r="J2667">
            <v>0</v>
          </cell>
          <cell r="K2667">
            <v>0</v>
          </cell>
          <cell r="L2667">
            <v>0</v>
          </cell>
          <cell r="M2667">
            <v>0</v>
          </cell>
          <cell r="N2667">
            <v>0</v>
          </cell>
          <cell r="O2667">
            <v>0</v>
          </cell>
          <cell r="P2667">
            <v>0</v>
          </cell>
          <cell r="Q2667">
            <v>0</v>
          </cell>
          <cell r="R2667">
            <v>0</v>
          </cell>
          <cell r="S2667">
            <v>0</v>
          </cell>
          <cell r="T2667">
            <v>0</v>
          </cell>
          <cell r="U2667">
            <v>0</v>
          </cell>
          <cell r="V2667">
            <v>0</v>
          </cell>
          <cell r="W2667">
            <v>0</v>
          </cell>
          <cell r="X2667">
            <v>0</v>
          </cell>
          <cell r="Y2667">
            <v>0</v>
          </cell>
          <cell r="Z2667">
            <v>0</v>
          </cell>
          <cell r="AA2667">
            <v>0</v>
          </cell>
          <cell r="AB2667">
            <v>0</v>
          </cell>
          <cell r="AC2667">
            <v>0</v>
          </cell>
          <cell r="AD2667">
            <v>0</v>
          </cell>
          <cell r="AE2667">
            <v>0</v>
          </cell>
          <cell r="AF2667">
            <v>0</v>
          </cell>
          <cell r="AG2667">
            <v>0</v>
          </cell>
          <cell r="AH2667">
            <v>0</v>
          </cell>
          <cell r="AI2667">
            <v>0</v>
          </cell>
          <cell r="AJ2667">
            <v>0</v>
          </cell>
          <cell r="AK2667">
            <v>0</v>
          </cell>
          <cell r="AL2667">
            <v>0</v>
          </cell>
          <cell r="AM2667">
            <v>9485092.9399999995</v>
          </cell>
          <cell r="AN2667">
            <v>0</v>
          </cell>
          <cell r="AO2667">
            <v>9485092.9399999995</v>
          </cell>
          <cell r="AP2667">
            <v>0</v>
          </cell>
          <cell r="AQ2667">
            <v>0</v>
          </cell>
          <cell r="AR2667">
            <v>0</v>
          </cell>
          <cell r="AS2667">
            <v>11401395.539999999</v>
          </cell>
          <cell r="AT2667">
            <v>8080137.8200000003</v>
          </cell>
          <cell r="AU2667">
            <v>9083885.0800000001</v>
          </cell>
        </row>
        <row r="2668">
          <cell r="A2668" t="str">
            <v>CBAG31050303</v>
          </cell>
          <cell r="B2668" t="str">
            <v>ICMS</v>
          </cell>
          <cell r="C2668">
            <v>0</v>
          </cell>
          <cell r="D2668">
            <v>0</v>
          </cell>
          <cell r="E2668">
            <v>72296415.269999996</v>
          </cell>
          <cell r="F2668">
            <v>0</v>
          </cell>
          <cell r="G2668">
            <v>0</v>
          </cell>
          <cell r="H2668">
            <v>0</v>
          </cell>
          <cell r="I2668">
            <v>0</v>
          </cell>
          <cell r="J2668">
            <v>0</v>
          </cell>
          <cell r="K2668">
            <v>0</v>
          </cell>
          <cell r="L2668">
            <v>0</v>
          </cell>
          <cell r="M2668">
            <v>0</v>
          </cell>
          <cell r="N2668">
            <v>0</v>
          </cell>
          <cell r="O2668">
            <v>0</v>
          </cell>
          <cell r="P2668">
            <v>0</v>
          </cell>
          <cell r="Q2668">
            <v>0</v>
          </cell>
          <cell r="R2668">
            <v>0</v>
          </cell>
          <cell r="S2668">
            <v>0</v>
          </cell>
          <cell r="T2668">
            <v>0</v>
          </cell>
          <cell r="U2668">
            <v>0</v>
          </cell>
          <cell r="V2668">
            <v>0</v>
          </cell>
          <cell r="W2668">
            <v>0</v>
          </cell>
          <cell r="X2668">
            <v>0</v>
          </cell>
          <cell r="Y2668">
            <v>0</v>
          </cell>
          <cell r="Z2668">
            <v>0</v>
          </cell>
          <cell r="AA2668">
            <v>0</v>
          </cell>
          <cell r="AB2668">
            <v>0</v>
          </cell>
          <cell r="AC2668">
            <v>0</v>
          </cell>
          <cell r="AD2668">
            <v>0</v>
          </cell>
          <cell r="AE2668">
            <v>0</v>
          </cell>
          <cell r="AF2668">
            <v>0</v>
          </cell>
          <cell r="AG2668">
            <v>0</v>
          </cell>
          <cell r="AH2668">
            <v>0</v>
          </cell>
          <cell r="AI2668">
            <v>0</v>
          </cell>
          <cell r="AJ2668">
            <v>0</v>
          </cell>
          <cell r="AK2668">
            <v>0</v>
          </cell>
          <cell r="AL2668">
            <v>0</v>
          </cell>
          <cell r="AM2668">
            <v>72296415.269999996</v>
          </cell>
          <cell r="AN2668">
            <v>0</v>
          </cell>
          <cell r="AO2668">
            <v>72296415.269999996</v>
          </cell>
          <cell r="AP2668">
            <v>0</v>
          </cell>
          <cell r="AQ2668">
            <v>0</v>
          </cell>
          <cell r="AR2668">
            <v>0</v>
          </cell>
          <cell r="AS2668">
            <v>79581612.480000004</v>
          </cell>
          <cell r="AT2668">
            <v>57990372.109999999</v>
          </cell>
          <cell r="AU2668">
            <v>55037994.25</v>
          </cell>
        </row>
        <row r="2669">
          <cell r="A2669" t="str">
            <v>4163802</v>
          </cell>
          <cell r="B2669" t="str">
            <v>GR93-ICMS</v>
          </cell>
          <cell r="C2669">
            <v>0</v>
          </cell>
          <cell r="D2669">
            <v>0</v>
          </cell>
          <cell r="E2669">
            <v>72296415.269999996</v>
          </cell>
          <cell r="F2669">
            <v>0</v>
          </cell>
          <cell r="G2669">
            <v>0</v>
          </cell>
          <cell r="H2669">
            <v>0</v>
          </cell>
          <cell r="I2669">
            <v>0</v>
          </cell>
          <cell r="J2669">
            <v>0</v>
          </cell>
          <cell r="K2669">
            <v>0</v>
          </cell>
          <cell r="L2669">
            <v>0</v>
          </cell>
          <cell r="M2669">
            <v>0</v>
          </cell>
          <cell r="N2669">
            <v>0</v>
          </cell>
          <cell r="O2669">
            <v>0</v>
          </cell>
          <cell r="P2669">
            <v>0</v>
          </cell>
          <cell r="Q2669">
            <v>0</v>
          </cell>
          <cell r="R2669">
            <v>0</v>
          </cell>
          <cell r="S2669">
            <v>0</v>
          </cell>
          <cell r="T2669">
            <v>0</v>
          </cell>
          <cell r="U2669">
            <v>0</v>
          </cell>
          <cell r="V2669">
            <v>0</v>
          </cell>
          <cell r="W2669">
            <v>0</v>
          </cell>
          <cell r="X2669">
            <v>0</v>
          </cell>
          <cell r="Y2669">
            <v>0</v>
          </cell>
          <cell r="Z2669">
            <v>0</v>
          </cell>
          <cell r="AA2669">
            <v>0</v>
          </cell>
          <cell r="AB2669">
            <v>0</v>
          </cell>
          <cell r="AC2669">
            <v>0</v>
          </cell>
          <cell r="AD2669">
            <v>0</v>
          </cell>
          <cell r="AE2669">
            <v>0</v>
          </cell>
          <cell r="AF2669">
            <v>0</v>
          </cell>
          <cell r="AG2669">
            <v>0</v>
          </cell>
          <cell r="AH2669">
            <v>0</v>
          </cell>
          <cell r="AI2669">
            <v>0</v>
          </cell>
          <cell r="AJ2669">
            <v>0</v>
          </cell>
          <cell r="AK2669">
            <v>0</v>
          </cell>
          <cell r="AL2669">
            <v>0</v>
          </cell>
          <cell r="AM2669">
            <v>72296415.269999996</v>
          </cell>
          <cell r="AN2669">
            <v>0</v>
          </cell>
          <cell r="AO2669">
            <v>72296415.269999996</v>
          </cell>
          <cell r="AP2669">
            <v>0</v>
          </cell>
          <cell r="AQ2669">
            <v>0</v>
          </cell>
          <cell r="AR2669">
            <v>0</v>
          </cell>
          <cell r="AS2669">
            <v>79581612.480000004</v>
          </cell>
          <cell r="AT2669">
            <v>57990372.109999999</v>
          </cell>
          <cell r="AU2669">
            <v>55037994.25</v>
          </cell>
        </row>
        <row r="2670">
          <cell r="A2670" t="str">
            <v>CBAG31050304</v>
          </cell>
          <cell r="B2670" t="str">
            <v>ISSQN</v>
          </cell>
          <cell r="C2670">
            <v>0</v>
          </cell>
          <cell r="D2670">
            <v>0</v>
          </cell>
          <cell r="E2670">
            <v>1876633.1</v>
          </cell>
          <cell r="F2670">
            <v>0</v>
          </cell>
          <cell r="G2670">
            <v>0</v>
          </cell>
          <cell r="H2670">
            <v>0</v>
          </cell>
          <cell r="I2670">
            <v>0</v>
          </cell>
          <cell r="J2670">
            <v>0</v>
          </cell>
          <cell r="K2670">
            <v>0</v>
          </cell>
          <cell r="L2670">
            <v>0</v>
          </cell>
          <cell r="M2670">
            <v>0</v>
          </cell>
          <cell r="N2670">
            <v>0</v>
          </cell>
          <cell r="O2670">
            <v>0</v>
          </cell>
          <cell r="P2670">
            <v>0</v>
          </cell>
          <cell r="Q2670">
            <v>0</v>
          </cell>
          <cell r="R2670">
            <v>0</v>
          </cell>
          <cell r="S2670">
            <v>0</v>
          </cell>
          <cell r="T2670">
            <v>0</v>
          </cell>
          <cell r="U2670">
            <v>0</v>
          </cell>
          <cell r="V2670">
            <v>0</v>
          </cell>
          <cell r="W2670">
            <v>0</v>
          </cell>
          <cell r="X2670">
            <v>0</v>
          </cell>
          <cell r="Y2670">
            <v>0</v>
          </cell>
          <cell r="Z2670">
            <v>0</v>
          </cell>
          <cell r="AA2670">
            <v>0</v>
          </cell>
          <cell r="AB2670">
            <v>0</v>
          </cell>
          <cell r="AC2670">
            <v>0</v>
          </cell>
          <cell r="AD2670">
            <v>0</v>
          </cell>
          <cell r="AE2670">
            <v>0</v>
          </cell>
          <cell r="AF2670">
            <v>0</v>
          </cell>
          <cell r="AG2670">
            <v>0</v>
          </cell>
          <cell r="AH2670">
            <v>0</v>
          </cell>
          <cell r="AI2670">
            <v>0</v>
          </cell>
          <cell r="AJ2670">
            <v>0</v>
          </cell>
          <cell r="AK2670">
            <v>0</v>
          </cell>
          <cell r="AL2670">
            <v>0</v>
          </cell>
          <cell r="AM2670">
            <v>1876633.1</v>
          </cell>
          <cell r="AN2670">
            <v>0</v>
          </cell>
          <cell r="AO2670">
            <v>1876633.1</v>
          </cell>
          <cell r="AP2670">
            <v>0</v>
          </cell>
          <cell r="AQ2670">
            <v>0</v>
          </cell>
          <cell r="AR2670">
            <v>0</v>
          </cell>
          <cell r="AS2670">
            <v>2326248.58</v>
          </cell>
          <cell r="AT2670">
            <v>1737147.67</v>
          </cell>
          <cell r="AU2670">
            <v>2150770.88</v>
          </cell>
        </row>
        <row r="2671">
          <cell r="A2671" t="str">
            <v>4163800</v>
          </cell>
          <cell r="B2671" t="str">
            <v>GR93-ISSQN-IMPOSTO S/SERVICOS DE QUALQUER NATUREZA</v>
          </cell>
          <cell r="C2671">
            <v>0</v>
          </cell>
          <cell r="D2671">
            <v>0</v>
          </cell>
          <cell r="E2671">
            <v>1876633.1</v>
          </cell>
          <cell r="F2671">
            <v>0</v>
          </cell>
          <cell r="G2671">
            <v>0</v>
          </cell>
          <cell r="H2671">
            <v>0</v>
          </cell>
          <cell r="I2671">
            <v>0</v>
          </cell>
          <cell r="J2671">
            <v>0</v>
          </cell>
          <cell r="K2671">
            <v>0</v>
          </cell>
          <cell r="L2671">
            <v>0</v>
          </cell>
          <cell r="M2671">
            <v>0</v>
          </cell>
          <cell r="N2671">
            <v>0</v>
          </cell>
          <cell r="O2671">
            <v>0</v>
          </cell>
          <cell r="P2671">
            <v>0</v>
          </cell>
          <cell r="Q2671">
            <v>0</v>
          </cell>
          <cell r="R2671">
            <v>0</v>
          </cell>
          <cell r="S2671">
            <v>0</v>
          </cell>
          <cell r="T2671">
            <v>0</v>
          </cell>
          <cell r="U2671">
            <v>0</v>
          </cell>
          <cell r="V2671">
            <v>0</v>
          </cell>
          <cell r="W2671">
            <v>0</v>
          </cell>
          <cell r="X2671">
            <v>0</v>
          </cell>
          <cell r="Y2671">
            <v>0</v>
          </cell>
          <cell r="Z2671">
            <v>0</v>
          </cell>
          <cell r="AA2671">
            <v>0</v>
          </cell>
          <cell r="AB2671">
            <v>0</v>
          </cell>
          <cell r="AC2671">
            <v>0</v>
          </cell>
          <cell r="AD2671">
            <v>0</v>
          </cell>
          <cell r="AE2671">
            <v>0</v>
          </cell>
          <cell r="AF2671">
            <v>0</v>
          </cell>
          <cell r="AG2671">
            <v>0</v>
          </cell>
          <cell r="AH2671">
            <v>0</v>
          </cell>
          <cell r="AI2671">
            <v>0</v>
          </cell>
          <cell r="AJ2671">
            <v>0</v>
          </cell>
          <cell r="AK2671">
            <v>0</v>
          </cell>
          <cell r="AL2671">
            <v>0</v>
          </cell>
          <cell r="AM2671">
            <v>1876633.1</v>
          </cell>
          <cell r="AN2671">
            <v>0</v>
          </cell>
          <cell r="AO2671">
            <v>1876633.1</v>
          </cell>
          <cell r="AP2671">
            <v>0</v>
          </cell>
          <cell r="AQ2671">
            <v>0</v>
          </cell>
          <cell r="AR2671">
            <v>0</v>
          </cell>
          <cell r="AS2671">
            <v>2326248.58</v>
          </cell>
          <cell r="AT2671">
            <v>1737147.67</v>
          </cell>
          <cell r="AU2671">
            <v>2150770.88</v>
          </cell>
        </row>
        <row r="2672">
          <cell r="A2672" t="str">
            <v>CBAG3106</v>
          </cell>
          <cell r="B2672" t="str">
            <v>Distribuição de Gás Canalizado</v>
          </cell>
          <cell r="C2672">
            <v>0</v>
          </cell>
          <cell r="D2672">
            <v>0</v>
          </cell>
          <cell r="E2672">
            <v>0</v>
          </cell>
          <cell r="F2672">
            <v>-360070384.5</v>
          </cell>
          <cell r="G2672">
            <v>0</v>
          </cell>
          <cell r="H2672">
            <v>0</v>
          </cell>
          <cell r="I2672">
            <v>0</v>
          </cell>
          <cell r="J2672">
            <v>0</v>
          </cell>
          <cell r="K2672">
            <v>0</v>
          </cell>
          <cell r="L2672">
            <v>0</v>
          </cell>
          <cell r="M2672">
            <v>0</v>
          </cell>
          <cell r="N2672">
            <v>0</v>
          </cell>
          <cell r="O2672">
            <v>0</v>
          </cell>
          <cell r="P2672">
            <v>0</v>
          </cell>
          <cell r="Q2672">
            <v>0</v>
          </cell>
          <cell r="R2672">
            <v>0</v>
          </cell>
          <cell r="S2672">
            <v>0</v>
          </cell>
          <cell r="T2672">
            <v>0</v>
          </cell>
          <cell r="U2672">
            <v>0</v>
          </cell>
          <cell r="V2672">
            <v>0</v>
          </cell>
          <cell r="W2672">
            <v>0</v>
          </cell>
          <cell r="X2672">
            <v>0</v>
          </cell>
          <cell r="Y2672">
            <v>0</v>
          </cell>
          <cell r="Z2672">
            <v>0</v>
          </cell>
          <cell r="AA2672">
            <v>0</v>
          </cell>
          <cell r="AB2672">
            <v>0</v>
          </cell>
          <cell r="AC2672">
            <v>0</v>
          </cell>
          <cell r="AD2672">
            <v>0</v>
          </cell>
          <cell r="AE2672">
            <v>0</v>
          </cell>
          <cell r="AF2672">
            <v>0</v>
          </cell>
          <cell r="AG2672">
            <v>0</v>
          </cell>
          <cell r="AH2672">
            <v>0</v>
          </cell>
          <cell r="AI2672">
            <v>0</v>
          </cell>
          <cell r="AJ2672">
            <v>0</v>
          </cell>
          <cell r="AK2672">
            <v>0</v>
          </cell>
          <cell r="AL2672">
            <v>0</v>
          </cell>
          <cell r="AM2672">
            <v>-360070384.5</v>
          </cell>
          <cell r="AN2672">
            <v>0</v>
          </cell>
          <cell r="AO2672">
            <v>-360070384.5</v>
          </cell>
          <cell r="AP2672">
            <v>0</v>
          </cell>
          <cell r="AQ2672">
            <v>0</v>
          </cell>
          <cell r="AR2672">
            <v>0</v>
          </cell>
          <cell r="AS2672">
            <v>-471884589.89999998</v>
          </cell>
          <cell r="AT2672">
            <v>-369002883.17000002</v>
          </cell>
          <cell r="AU2672">
            <v>-526398437.44</v>
          </cell>
        </row>
        <row r="2673">
          <cell r="A2673" t="str">
            <v>CBAG310601</v>
          </cell>
          <cell r="B2673" t="str">
            <v>Receita da Venda de Gás</v>
          </cell>
          <cell r="C2673">
            <v>0</v>
          </cell>
          <cell r="D2673">
            <v>0</v>
          </cell>
          <cell r="E2673">
            <v>0</v>
          </cell>
          <cell r="F2673">
            <v>-491241700.74000001</v>
          </cell>
          <cell r="G2673">
            <v>0</v>
          </cell>
          <cell r="H2673">
            <v>0</v>
          </cell>
          <cell r="I2673">
            <v>0</v>
          </cell>
          <cell r="J2673">
            <v>0</v>
          </cell>
          <cell r="K2673">
            <v>0</v>
          </cell>
          <cell r="L2673">
            <v>0</v>
          </cell>
          <cell r="M2673">
            <v>0</v>
          </cell>
          <cell r="N2673">
            <v>0</v>
          </cell>
          <cell r="O2673">
            <v>0</v>
          </cell>
          <cell r="P2673">
            <v>0</v>
          </cell>
          <cell r="Q2673">
            <v>0</v>
          </cell>
          <cell r="R2673">
            <v>0</v>
          </cell>
          <cell r="S2673">
            <v>0</v>
          </cell>
          <cell r="T2673">
            <v>0</v>
          </cell>
          <cell r="U2673">
            <v>0</v>
          </cell>
          <cell r="V2673">
            <v>0</v>
          </cell>
          <cell r="W2673">
            <v>0</v>
          </cell>
          <cell r="X2673">
            <v>0</v>
          </cell>
          <cell r="Y2673">
            <v>0</v>
          </cell>
          <cell r="Z2673">
            <v>0</v>
          </cell>
          <cell r="AA2673">
            <v>0</v>
          </cell>
          <cell r="AB2673">
            <v>0</v>
          </cell>
          <cell r="AC2673">
            <v>0</v>
          </cell>
          <cell r="AD2673">
            <v>0</v>
          </cell>
          <cell r="AE2673">
            <v>0</v>
          </cell>
          <cell r="AF2673">
            <v>0</v>
          </cell>
          <cell r="AG2673">
            <v>0</v>
          </cell>
          <cell r="AH2673">
            <v>0</v>
          </cell>
          <cell r="AI2673">
            <v>0</v>
          </cell>
          <cell r="AJ2673">
            <v>0</v>
          </cell>
          <cell r="AK2673">
            <v>0</v>
          </cell>
          <cell r="AL2673">
            <v>0</v>
          </cell>
          <cell r="AM2673">
            <v>-491241700.74000001</v>
          </cell>
          <cell r="AN2673">
            <v>0</v>
          </cell>
          <cell r="AO2673">
            <v>-491241700.74000001</v>
          </cell>
          <cell r="AP2673">
            <v>0</v>
          </cell>
          <cell r="AQ2673">
            <v>0</v>
          </cell>
          <cell r="AR2673">
            <v>0</v>
          </cell>
          <cell r="AS2673">
            <v>-647577961.62</v>
          </cell>
          <cell r="AT2673">
            <v>-506457584.23000002</v>
          </cell>
          <cell r="AU2673">
            <v>-704624466.27999997</v>
          </cell>
        </row>
        <row r="2674">
          <cell r="A2674" t="str">
            <v>3114000</v>
          </cell>
          <cell r="B2674" t="str">
            <v>VENDA DE GAS</v>
          </cell>
          <cell r="C2674">
            <v>0</v>
          </cell>
          <cell r="D2674">
            <v>0</v>
          </cell>
          <cell r="E2674">
            <v>0</v>
          </cell>
          <cell r="F2674">
            <v>-491241700.74000001</v>
          </cell>
          <cell r="G2674">
            <v>0</v>
          </cell>
          <cell r="H2674">
            <v>0</v>
          </cell>
          <cell r="I2674">
            <v>0</v>
          </cell>
          <cell r="J2674">
            <v>0</v>
          </cell>
          <cell r="K2674">
            <v>0</v>
          </cell>
          <cell r="L2674">
            <v>0</v>
          </cell>
          <cell r="M2674">
            <v>0</v>
          </cell>
          <cell r="N2674">
            <v>0</v>
          </cell>
          <cell r="O2674">
            <v>0</v>
          </cell>
          <cell r="P2674">
            <v>0</v>
          </cell>
          <cell r="Q2674">
            <v>0</v>
          </cell>
          <cell r="R2674">
            <v>0</v>
          </cell>
          <cell r="S2674">
            <v>0</v>
          </cell>
          <cell r="T2674">
            <v>0</v>
          </cell>
          <cell r="U2674">
            <v>0</v>
          </cell>
          <cell r="V2674">
            <v>0</v>
          </cell>
          <cell r="W2674">
            <v>0</v>
          </cell>
          <cell r="X2674">
            <v>0</v>
          </cell>
          <cell r="Y2674">
            <v>0</v>
          </cell>
          <cell r="Z2674">
            <v>0</v>
          </cell>
          <cell r="AA2674">
            <v>0</v>
          </cell>
          <cell r="AB2674">
            <v>0</v>
          </cell>
          <cell r="AC2674">
            <v>0</v>
          </cell>
          <cell r="AD2674">
            <v>0</v>
          </cell>
          <cell r="AE2674">
            <v>0</v>
          </cell>
          <cell r="AF2674">
            <v>0</v>
          </cell>
          <cell r="AG2674">
            <v>0</v>
          </cell>
          <cell r="AH2674">
            <v>0</v>
          </cell>
          <cell r="AI2674">
            <v>0</v>
          </cell>
          <cell r="AJ2674">
            <v>0</v>
          </cell>
          <cell r="AK2674">
            <v>0</v>
          </cell>
          <cell r="AL2674">
            <v>0</v>
          </cell>
          <cell r="AM2674">
            <v>-491241700.74000001</v>
          </cell>
          <cell r="AN2674">
            <v>0</v>
          </cell>
          <cell r="AO2674">
            <v>-491241700.74000001</v>
          </cell>
          <cell r="AP2674">
            <v>0</v>
          </cell>
          <cell r="AQ2674">
            <v>0</v>
          </cell>
          <cell r="AR2674">
            <v>0</v>
          </cell>
          <cell r="AS2674">
            <v>-647577961.62</v>
          </cell>
          <cell r="AT2674">
            <v>-506457584.23000002</v>
          </cell>
          <cell r="AU2674">
            <v>-704624466.27999997</v>
          </cell>
        </row>
        <row r="2675">
          <cell r="A2675" t="str">
            <v>CBAG310602</v>
          </cell>
          <cell r="B2675" t="str">
            <v>(-) Deduções s/ Receita Venda de Gás</v>
          </cell>
          <cell r="C2675">
            <v>0</v>
          </cell>
          <cell r="D2675">
            <v>0</v>
          </cell>
          <cell r="E2675">
            <v>0</v>
          </cell>
          <cell r="F2675">
            <v>131171316.23999999</v>
          </cell>
          <cell r="G2675">
            <v>0</v>
          </cell>
          <cell r="H2675">
            <v>0</v>
          </cell>
          <cell r="I2675">
            <v>0</v>
          </cell>
          <cell r="J2675">
            <v>0</v>
          </cell>
          <cell r="K2675">
            <v>0</v>
          </cell>
          <cell r="L2675">
            <v>0</v>
          </cell>
          <cell r="M2675">
            <v>0</v>
          </cell>
          <cell r="N2675">
            <v>0</v>
          </cell>
          <cell r="O2675">
            <v>0</v>
          </cell>
          <cell r="P2675">
            <v>0</v>
          </cell>
          <cell r="Q2675">
            <v>0</v>
          </cell>
          <cell r="R2675">
            <v>0</v>
          </cell>
          <cell r="S2675">
            <v>0</v>
          </cell>
          <cell r="T2675">
            <v>0</v>
          </cell>
          <cell r="U2675">
            <v>0</v>
          </cell>
          <cell r="V2675">
            <v>0</v>
          </cell>
          <cell r="W2675">
            <v>0</v>
          </cell>
          <cell r="X2675">
            <v>0</v>
          </cell>
          <cell r="Y2675">
            <v>0</v>
          </cell>
          <cell r="Z2675">
            <v>0</v>
          </cell>
          <cell r="AA2675">
            <v>0</v>
          </cell>
          <cell r="AB2675">
            <v>0</v>
          </cell>
          <cell r="AC2675">
            <v>0</v>
          </cell>
          <cell r="AD2675">
            <v>0</v>
          </cell>
          <cell r="AE2675">
            <v>0</v>
          </cell>
          <cell r="AF2675">
            <v>0</v>
          </cell>
          <cell r="AG2675">
            <v>0</v>
          </cell>
          <cell r="AH2675">
            <v>0</v>
          </cell>
          <cell r="AI2675">
            <v>0</v>
          </cell>
          <cell r="AJ2675">
            <v>0</v>
          </cell>
          <cell r="AK2675">
            <v>0</v>
          </cell>
          <cell r="AL2675">
            <v>0</v>
          </cell>
          <cell r="AM2675">
            <v>131171316.23999999</v>
          </cell>
          <cell r="AN2675">
            <v>0</v>
          </cell>
          <cell r="AO2675">
            <v>131171316.23999999</v>
          </cell>
          <cell r="AP2675">
            <v>0</v>
          </cell>
          <cell r="AQ2675">
            <v>0</v>
          </cell>
          <cell r="AR2675">
            <v>0</v>
          </cell>
          <cell r="AS2675">
            <v>175693371.72</v>
          </cell>
          <cell r="AT2675">
            <v>137454701.06</v>
          </cell>
          <cell r="AU2675">
            <v>178226028.84</v>
          </cell>
        </row>
        <row r="2676">
          <cell r="A2676" t="str">
            <v>CBAG31060201</v>
          </cell>
          <cell r="B2676" t="str">
            <v>PIS</v>
          </cell>
          <cell r="C2676">
            <v>0</v>
          </cell>
          <cell r="D2676">
            <v>0</v>
          </cell>
          <cell r="E2676">
            <v>0</v>
          </cell>
          <cell r="F2676">
            <v>8253098.5499999998</v>
          </cell>
          <cell r="G2676">
            <v>0</v>
          </cell>
          <cell r="H2676">
            <v>0</v>
          </cell>
          <cell r="I2676">
            <v>0</v>
          </cell>
          <cell r="J2676">
            <v>0</v>
          </cell>
          <cell r="K2676">
            <v>0</v>
          </cell>
          <cell r="L2676">
            <v>0</v>
          </cell>
          <cell r="M2676">
            <v>0</v>
          </cell>
          <cell r="N2676">
            <v>0</v>
          </cell>
          <cell r="O2676">
            <v>0</v>
          </cell>
          <cell r="P2676">
            <v>0</v>
          </cell>
          <cell r="Q2676">
            <v>0</v>
          </cell>
          <cell r="R2676">
            <v>0</v>
          </cell>
          <cell r="S2676">
            <v>0</v>
          </cell>
          <cell r="T2676">
            <v>0</v>
          </cell>
          <cell r="U2676">
            <v>0</v>
          </cell>
          <cell r="V2676">
            <v>0</v>
          </cell>
          <cell r="W2676">
            <v>0</v>
          </cell>
          <cell r="X2676">
            <v>0</v>
          </cell>
          <cell r="Y2676">
            <v>0</v>
          </cell>
          <cell r="Z2676">
            <v>0</v>
          </cell>
          <cell r="AA2676">
            <v>0</v>
          </cell>
          <cell r="AB2676">
            <v>0</v>
          </cell>
          <cell r="AC2676">
            <v>0</v>
          </cell>
          <cell r="AD2676">
            <v>0</v>
          </cell>
          <cell r="AE2676">
            <v>0</v>
          </cell>
          <cell r="AF2676">
            <v>0</v>
          </cell>
          <cell r="AG2676">
            <v>0</v>
          </cell>
          <cell r="AH2676">
            <v>0</v>
          </cell>
          <cell r="AI2676">
            <v>0</v>
          </cell>
          <cell r="AJ2676">
            <v>0</v>
          </cell>
          <cell r="AK2676">
            <v>0</v>
          </cell>
          <cell r="AL2676">
            <v>0</v>
          </cell>
          <cell r="AM2676">
            <v>8253098.5499999998</v>
          </cell>
          <cell r="AN2676">
            <v>0</v>
          </cell>
          <cell r="AO2676">
            <v>8253098.5499999998</v>
          </cell>
          <cell r="AP2676">
            <v>0</v>
          </cell>
          <cell r="AQ2676">
            <v>0</v>
          </cell>
          <cell r="AR2676">
            <v>0</v>
          </cell>
          <cell r="AS2676">
            <v>11066023.27</v>
          </cell>
          <cell r="AT2676">
            <v>8722787.4199999999</v>
          </cell>
          <cell r="AU2676">
            <v>11928144.57</v>
          </cell>
        </row>
        <row r="2677">
          <cell r="A2677" t="str">
            <v>3190015</v>
          </cell>
          <cell r="B2677" t="str">
            <v>PIS/PASEP-DISTRIBUICAO DE GAS</v>
          </cell>
          <cell r="C2677">
            <v>0</v>
          </cell>
          <cell r="D2677">
            <v>0</v>
          </cell>
          <cell r="E2677">
            <v>0</v>
          </cell>
          <cell r="F2677">
            <v>8253098.5499999998</v>
          </cell>
          <cell r="G2677">
            <v>0</v>
          </cell>
          <cell r="H2677">
            <v>0</v>
          </cell>
          <cell r="I2677">
            <v>0</v>
          </cell>
          <cell r="J2677">
            <v>0</v>
          </cell>
          <cell r="K2677">
            <v>0</v>
          </cell>
          <cell r="L2677">
            <v>0</v>
          </cell>
          <cell r="M2677">
            <v>0</v>
          </cell>
          <cell r="N2677">
            <v>0</v>
          </cell>
          <cell r="O2677">
            <v>0</v>
          </cell>
          <cell r="P2677">
            <v>0</v>
          </cell>
          <cell r="Q2677">
            <v>0</v>
          </cell>
          <cell r="R2677">
            <v>0</v>
          </cell>
          <cell r="S2677">
            <v>0</v>
          </cell>
          <cell r="T2677">
            <v>0</v>
          </cell>
          <cell r="U2677">
            <v>0</v>
          </cell>
          <cell r="V2677">
            <v>0</v>
          </cell>
          <cell r="W2677">
            <v>0</v>
          </cell>
          <cell r="X2677">
            <v>0</v>
          </cell>
          <cell r="Y2677">
            <v>0</v>
          </cell>
          <cell r="Z2677">
            <v>0</v>
          </cell>
          <cell r="AA2677">
            <v>0</v>
          </cell>
          <cell r="AB2677">
            <v>0</v>
          </cell>
          <cell r="AC2677">
            <v>0</v>
          </cell>
          <cell r="AD2677">
            <v>0</v>
          </cell>
          <cell r="AE2677">
            <v>0</v>
          </cell>
          <cell r="AF2677">
            <v>0</v>
          </cell>
          <cell r="AG2677">
            <v>0</v>
          </cell>
          <cell r="AH2677">
            <v>0</v>
          </cell>
          <cell r="AI2677">
            <v>0</v>
          </cell>
          <cell r="AJ2677">
            <v>0</v>
          </cell>
          <cell r="AK2677">
            <v>0</v>
          </cell>
          <cell r="AL2677">
            <v>0</v>
          </cell>
          <cell r="AM2677">
            <v>8253098.5499999998</v>
          </cell>
          <cell r="AN2677">
            <v>0</v>
          </cell>
          <cell r="AO2677">
            <v>8253098.5499999998</v>
          </cell>
          <cell r="AP2677">
            <v>0</v>
          </cell>
          <cell r="AQ2677">
            <v>0</v>
          </cell>
          <cell r="AR2677">
            <v>0</v>
          </cell>
          <cell r="AS2677">
            <v>11066023.27</v>
          </cell>
          <cell r="AT2677">
            <v>8722787.4199999999</v>
          </cell>
          <cell r="AU2677">
            <v>11928144.57</v>
          </cell>
        </row>
        <row r="2678">
          <cell r="A2678" t="str">
            <v>CBAG31060202</v>
          </cell>
          <cell r="B2678" t="str">
            <v>Cofins</v>
          </cell>
          <cell r="C2678">
            <v>0</v>
          </cell>
          <cell r="D2678">
            <v>0</v>
          </cell>
          <cell r="E2678">
            <v>0</v>
          </cell>
          <cell r="F2678">
            <v>38014271.82</v>
          </cell>
          <cell r="G2678">
            <v>0</v>
          </cell>
          <cell r="H2678">
            <v>0</v>
          </cell>
          <cell r="I2678">
            <v>0</v>
          </cell>
          <cell r="J2678">
            <v>0</v>
          </cell>
          <cell r="K2678">
            <v>0</v>
          </cell>
          <cell r="L2678">
            <v>0</v>
          </cell>
          <cell r="M2678">
            <v>0</v>
          </cell>
          <cell r="N2678">
            <v>0</v>
          </cell>
          <cell r="O2678">
            <v>0</v>
          </cell>
          <cell r="P2678">
            <v>0</v>
          </cell>
          <cell r="Q2678">
            <v>0</v>
          </cell>
          <cell r="R2678">
            <v>0</v>
          </cell>
          <cell r="S2678">
            <v>0</v>
          </cell>
          <cell r="T2678">
            <v>0</v>
          </cell>
          <cell r="U2678">
            <v>0</v>
          </cell>
          <cell r="V2678">
            <v>0</v>
          </cell>
          <cell r="W2678">
            <v>0</v>
          </cell>
          <cell r="X2678">
            <v>0</v>
          </cell>
          <cell r="Y2678">
            <v>0</v>
          </cell>
          <cell r="Z2678">
            <v>0</v>
          </cell>
          <cell r="AA2678">
            <v>0</v>
          </cell>
          <cell r="AB2678">
            <v>0</v>
          </cell>
          <cell r="AC2678">
            <v>0</v>
          </cell>
          <cell r="AD2678">
            <v>0</v>
          </cell>
          <cell r="AE2678">
            <v>0</v>
          </cell>
          <cell r="AF2678">
            <v>0</v>
          </cell>
          <cell r="AG2678">
            <v>0</v>
          </cell>
          <cell r="AH2678">
            <v>0</v>
          </cell>
          <cell r="AI2678">
            <v>0</v>
          </cell>
          <cell r="AJ2678">
            <v>0</v>
          </cell>
          <cell r="AK2678">
            <v>0</v>
          </cell>
          <cell r="AL2678">
            <v>0</v>
          </cell>
          <cell r="AM2678">
            <v>38014271.82</v>
          </cell>
          <cell r="AN2678">
            <v>0</v>
          </cell>
          <cell r="AO2678">
            <v>38014271.82</v>
          </cell>
          <cell r="AP2678">
            <v>0</v>
          </cell>
          <cell r="AQ2678">
            <v>0</v>
          </cell>
          <cell r="AR2678">
            <v>0</v>
          </cell>
          <cell r="AS2678">
            <v>50970773.909999996</v>
          </cell>
          <cell r="AT2678">
            <v>40177687.530000001</v>
          </cell>
          <cell r="AU2678">
            <v>54948702.619999997</v>
          </cell>
        </row>
        <row r="2679">
          <cell r="A2679" t="str">
            <v>3190005</v>
          </cell>
          <cell r="B2679" t="str">
            <v>COFINS-DISTRIBUICAO DE GAS</v>
          </cell>
          <cell r="C2679">
            <v>0</v>
          </cell>
          <cell r="D2679">
            <v>0</v>
          </cell>
          <cell r="E2679">
            <v>0</v>
          </cell>
          <cell r="F2679">
            <v>38014271.82</v>
          </cell>
          <cell r="G2679">
            <v>0</v>
          </cell>
          <cell r="H2679">
            <v>0</v>
          </cell>
          <cell r="I2679">
            <v>0</v>
          </cell>
          <cell r="J2679">
            <v>0</v>
          </cell>
          <cell r="K2679">
            <v>0</v>
          </cell>
          <cell r="L2679">
            <v>0</v>
          </cell>
          <cell r="M2679">
            <v>0</v>
          </cell>
          <cell r="N2679">
            <v>0</v>
          </cell>
          <cell r="O2679">
            <v>0</v>
          </cell>
          <cell r="P2679">
            <v>0</v>
          </cell>
          <cell r="Q2679">
            <v>0</v>
          </cell>
          <cell r="R2679">
            <v>0</v>
          </cell>
          <cell r="S2679">
            <v>0</v>
          </cell>
          <cell r="T2679">
            <v>0</v>
          </cell>
          <cell r="U2679">
            <v>0</v>
          </cell>
          <cell r="V2679">
            <v>0</v>
          </cell>
          <cell r="W2679">
            <v>0</v>
          </cell>
          <cell r="X2679">
            <v>0</v>
          </cell>
          <cell r="Y2679">
            <v>0</v>
          </cell>
          <cell r="Z2679">
            <v>0</v>
          </cell>
          <cell r="AA2679">
            <v>0</v>
          </cell>
          <cell r="AB2679">
            <v>0</v>
          </cell>
          <cell r="AC2679">
            <v>0</v>
          </cell>
          <cell r="AD2679">
            <v>0</v>
          </cell>
          <cell r="AE2679">
            <v>0</v>
          </cell>
          <cell r="AF2679">
            <v>0</v>
          </cell>
          <cell r="AG2679">
            <v>0</v>
          </cell>
          <cell r="AH2679">
            <v>0</v>
          </cell>
          <cell r="AI2679">
            <v>0</v>
          </cell>
          <cell r="AJ2679">
            <v>0</v>
          </cell>
          <cell r="AK2679">
            <v>0</v>
          </cell>
          <cell r="AL2679">
            <v>0</v>
          </cell>
          <cell r="AM2679">
            <v>38014271.82</v>
          </cell>
          <cell r="AN2679">
            <v>0</v>
          </cell>
          <cell r="AO2679">
            <v>38014271.82</v>
          </cell>
          <cell r="AP2679">
            <v>0</v>
          </cell>
          <cell r="AQ2679">
            <v>0</v>
          </cell>
          <cell r="AR2679">
            <v>0</v>
          </cell>
          <cell r="AS2679">
            <v>50970773.909999996</v>
          </cell>
          <cell r="AT2679">
            <v>40177687.530000001</v>
          </cell>
          <cell r="AU2679">
            <v>54948702.619999997</v>
          </cell>
        </row>
        <row r="2680">
          <cell r="A2680" t="str">
            <v>CBAG31060203</v>
          </cell>
          <cell r="B2680" t="str">
            <v>ICMS</v>
          </cell>
          <cell r="C2680">
            <v>0</v>
          </cell>
          <cell r="D2680">
            <v>0</v>
          </cell>
          <cell r="E2680">
            <v>0</v>
          </cell>
          <cell r="F2680">
            <v>84903945.870000005</v>
          </cell>
          <cell r="G2680">
            <v>0</v>
          </cell>
          <cell r="H2680">
            <v>0</v>
          </cell>
          <cell r="I2680">
            <v>0</v>
          </cell>
          <cell r="J2680">
            <v>0</v>
          </cell>
          <cell r="K2680">
            <v>0</v>
          </cell>
          <cell r="L2680">
            <v>0</v>
          </cell>
          <cell r="M2680">
            <v>0</v>
          </cell>
          <cell r="N2680">
            <v>0</v>
          </cell>
          <cell r="O2680">
            <v>0</v>
          </cell>
          <cell r="P2680">
            <v>0</v>
          </cell>
          <cell r="Q2680">
            <v>0</v>
          </cell>
          <cell r="R2680">
            <v>0</v>
          </cell>
          <cell r="S2680">
            <v>0</v>
          </cell>
          <cell r="T2680">
            <v>0</v>
          </cell>
          <cell r="U2680">
            <v>0</v>
          </cell>
          <cell r="V2680">
            <v>0</v>
          </cell>
          <cell r="W2680">
            <v>0</v>
          </cell>
          <cell r="X2680">
            <v>0</v>
          </cell>
          <cell r="Y2680">
            <v>0</v>
          </cell>
          <cell r="Z2680">
            <v>0</v>
          </cell>
          <cell r="AA2680">
            <v>0</v>
          </cell>
          <cell r="AB2680">
            <v>0</v>
          </cell>
          <cell r="AC2680">
            <v>0</v>
          </cell>
          <cell r="AD2680">
            <v>0</v>
          </cell>
          <cell r="AE2680">
            <v>0</v>
          </cell>
          <cell r="AF2680">
            <v>0</v>
          </cell>
          <cell r="AG2680">
            <v>0</v>
          </cell>
          <cell r="AH2680">
            <v>0</v>
          </cell>
          <cell r="AI2680">
            <v>0</v>
          </cell>
          <cell r="AJ2680">
            <v>0</v>
          </cell>
          <cell r="AK2680">
            <v>0</v>
          </cell>
          <cell r="AL2680">
            <v>0</v>
          </cell>
          <cell r="AM2680">
            <v>84903945.870000005</v>
          </cell>
          <cell r="AN2680">
            <v>0</v>
          </cell>
          <cell r="AO2680">
            <v>84903945.870000005</v>
          </cell>
          <cell r="AP2680">
            <v>0</v>
          </cell>
          <cell r="AQ2680">
            <v>0</v>
          </cell>
          <cell r="AR2680">
            <v>0</v>
          </cell>
          <cell r="AS2680">
            <v>113656574.54000001</v>
          </cell>
          <cell r="AT2680">
            <v>88554226.109999999</v>
          </cell>
          <cell r="AU2680">
            <v>111349181.65000001</v>
          </cell>
        </row>
        <row r="2681">
          <cell r="A2681" t="str">
            <v>3190114</v>
          </cell>
          <cell r="B2681" t="str">
            <v>ICMS-GAS-DISTRIBUICAO</v>
          </cell>
          <cell r="C2681">
            <v>0</v>
          </cell>
          <cell r="D2681">
            <v>0</v>
          </cell>
          <cell r="E2681">
            <v>0</v>
          </cell>
          <cell r="F2681">
            <v>84903945.870000005</v>
          </cell>
          <cell r="G2681">
            <v>0</v>
          </cell>
          <cell r="H2681">
            <v>0</v>
          </cell>
          <cell r="I2681">
            <v>0</v>
          </cell>
          <cell r="J2681">
            <v>0</v>
          </cell>
          <cell r="K2681">
            <v>0</v>
          </cell>
          <cell r="L2681">
            <v>0</v>
          </cell>
          <cell r="M2681">
            <v>0</v>
          </cell>
          <cell r="N2681">
            <v>0</v>
          </cell>
          <cell r="O2681">
            <v>0</v>
          </cell>
          <cell r="P2681">
            <v>0</v>
          </cell>
          <cell r="Q2681">
            <v>0</v>
          </cell>
          <cell r="R2681">
            <v>0</v>
          </cell>
          <cell r="S2681">
            <v>0</v>
          </cell>
          <cell r="T2681">
            <v>0</v>
          </cell>
          <cell r="U2681">
            <v>0</v>
          </cell>
          <cell r="V2681">
            <v>0</v>
          </cell>
          <cell r="W2681">
            <v>0</v>
          </cell>
          <cell r="X2681">
            <v>0</v>
          </cell>
          <cell r="Y2681">
            <v>0</v>
          </cell>
          <cell r="Z2681">
            <v>0</v>
          </cell>
          <cell r="AA2681">
            <v>0</v>
          </cell>
          <cell r="AB2681">
            <v>0</v>
          </cell>
          <cell r="AC2681">
            <v>0</v>
          </cell>
          <cell r="AD2681">
            <v>0</v>
          </cell>
          <cell r="AE2681">
            <v>0</v>
          </cell>
          <cell r="AF2681">
            <v>0</v>
          </cell>
          <cell r="AG2681">
            <v>0</v>
          </cell>
          <cell r="AH2681">
            <v>0</v>
          </cell>
          <cell r="AI2681">
            <v>0</v>
          </cell>
          <cell r="AJ2681">
            <v>0</v>
          </cell>
          <cell r="AK2681">
            <v>0</v>
          </cell>
          <cell r="AL2681">
            <v>0</v>
          </cell>
          <cell r="AM2681">
            <v>84903945.870000005</v>
          </cell>
          <cell r="AN2681">
            <v>0</v>
          </cell>
          <cell r="AO2681">
            <v>84903945.870000005</v>
          </cell>
          <cell r="AP2681">
            <v>0</v>
          </cell>
          <cell r="AQ2681">
            <v>0</v>
          </cell>
          <cell r="AR2681">
            <v>0</v>
          </cell>
          <cell r="AS2681">
            <v>113656574.54000001</v>
          </cell>
          <cell r="AT2681">
            <v>88554226.109999999</v>
          </cell>
          <cell r="AU2681">
            <v>111349181.65000001</v>
          </cell>
        </row>
        <row r="2682">
          <cell r="A2682" t="str">
            <v>CBAG3107</v>
          </cell>
          <cell r="B2682" t="str">
            <v>Ativos e passivos financeiros setoriais (CVA)</v>
          </cell>
          <cell r="C2682">
            <v>0</v>
          </cell>
          <cell r="D2682">
            <v>-337704531.79000002</v>
          </cell>
          <cell r="E2682">
            <v>0</v>
          </cell>
          <cell r="F2682">
            <v>0</v>
          </cell>
          <cell r="G2682">
            <v>0</v>
          </cell>
          <cell r="H2682">
            <v>0</v>
          </cell>
          <cell r="I2682">
            <v>0</v>
          </cell>
          <cell r="J2682">
            <v>0</v>
          </cell>
          <cell r="K2682">
            <v>0</v>
          </cell>
          <cell r="L2682">
            <v>0</v>
          </cell>
          <cell r="M2682">
            <v>0</v>
          </cell>
          <cell r="N2682">
            <v>0</v>
          </cell>
          <cell r="O2682">
            <v>0</v>
          </cell>
          <cell r="P2682">
            <v>0</v>
          </cell>
          <cell r="Q2682">
            <v>0</v>
          </cell>
          <cell r="R2682">
            <v>0</v>
          </cell>
          <cell r="S2682">
            <v>0</v>
          </cell>
          <cell r="T2682">
            <v>0</v>
          </cell>
          <cell r="U2682">
            <v>0</v>
          </cell>
          <cell r="V2682">
            <v>0</v>
          </cell>
          <cell r="W2682">
            <v>0</v>
          </cell>
          <cell r="X2682">
            <v>0</v>
          </cell>
          <cell r="Y2682">
            <v>0</v>
          </cell>
          <cell r="Z2682">
            <v>0</v>
          </cell>
          <cell r="AA2682">
            <v>0</v>
          </cell>
          <cell r="AB2682">
            <v>0</v>
          </cell>
          <cell r="AC2682">
            <v>0</v>
          </cell>
          <cell r="AD2682">
            <v>0</v>
          </cell>
          <cell r="AE2682">
            <v>0</v>
          </cell>
          <cell r="AF2682">
            <v>0</v>
          </cell>
          <cell r="AG2682">
            <v>0</v>
          </cell>
          <cell r="AH2682">
            <v>0</v>
          </cell>
          <cell r="AI2682">
            <v>0</v>
          </cell>
          <cell r="AJ2682">
            <v>0</v>
          </cell>
          <cell r="AK2682">
            <v>0</v>
          </cell>
          <cell r="AL2682">
            <v>0</v>
          </cell>
          <cell r="AM2682">
            <v>-337704531.79000002</v>
          </cell>
          <cell r="AN2682">
            <v>0</v>
          </cell>
          <cell r="AO2682">
            <v>-337704531.79000002</v>
          </cell>
          <cell r="AP2682">
            <v>0</v>
          </cell>
          <cell r="AQ2682">
            <v>0</v>
          </cell>
          <cell r="AR2682">
            <v>0</v>
          </cell>
          <cell r="AS2682">
            <v>1079662117.5999999</v>
          </cell>
          <cell r="AT2682">
            <v>1139542495.9100001</v>
          </cell>
          <cell r="AU2682">
            <v>-858169780.58000004</v>
          </cell>
        </row>
        <row r="2683">
          <cell r="A2683" t="str">
            <v>CBAG310701</v>
          </cell>
          <cell r="B2683" t="str">
            <v>Ativos e passivos financeiros setoriais (CVA)</v>
          </cell>
          <cell r="C2683">
            <v>0</v>
          </cell>
          <cell r="D2683">
            <v>-368253215.35000002</v>
          </cell>
          <cell r="E2683">
            <v>0</v>
          </cell>
          <cell r="F2683">
            <v>0</v>
          </cell>
          <cell r="G2683">
            <v>0</v>
          </cell>
          <cell r="H2683">
            <v>0</v>
          </cell>
          <cell r="I2683">
            <v>0</v>
          </cell>
          <cell r="J2683">
            <v>0</v>
          </cell>
          <cell r="K2683">
            <v>0</v>
          </cell>
          <cell r="L2683">
            <v>0</v>
          </cell>
          <cell r="M2683">
            <v>0</v>
          </cell>
          <cell r="N2683">
            <v>0</v>
          </cell>
          <cell r="O2683">
            <v>0</v>
          </cell>
          <cell r="P2683">
            <v>0</v>
          </cell>
          <cell r="Q2683">
            <v>0</v>
          </cell>
          <cell r="R2683">
            <v>0</v>
          </cell>
          <cell r="S2683">
            <v>0</v>
          </cell>
          <cell r="T2683">
            <v>0</v>
          </cell>
          <cell r="U2683">
            <v>0</v>
          </cell>
          <cell r="V2683">
            <v>0</v>
          </cell>
          <cell r="W2683">
            <v>0</v>
          </cell>
          <cell r="X2683">
            <v>0</v>
          </cell>
          <cell r="Y2683">
            <v>0</v>
          </cell>
          <cell r="Z2683">
            <v>0</v>
          </cell>
          <cell r="AA2683">
            <v>0</v>
          </cell>
          <cell r="AB2683">
            <v>0</v>
          </cell>
          <cell r="AC2683">
            <v>0</v>
          </cell>
          <cell r="AD2683">
            <v>0</v>
          </cell>
          <cell r="AE2683">
            <v>0</v>
          </cell>
          <cell r="AF2683">
            <v>0</v>
          </cell>
          <cell r="AG2683">
            <v>0</v>
          </cell>
          <cell r="AH2683">
            <v>0</v>
          </cell>
          <cell r="AI2683">
            <v>0</v>
          </cell>
          <cell r="AJ2683">
            <v>0</v>
          </cell>
          <cell r="AK2683">
            <v>0</v>
          </cell>
          <cell r="AL2683">
            <v>0</v>
          </cell>
          <cell r="AM2683">
            <v>-368253215.35000002</v>
          </cell>
          <cell r="AN2683">
            <v>0</v>
          </cell>
          <cell r="AO2683">
            <v>-368253215.35000002</v>
          </cell>
          <cell r="AP2683">
            <v>0</v>
          </cell>
          <cell r="AQ2683">
            <v>0</v>
          </cell>
          <cell r="AR2683">
            <v>0</v>
          </cell>
          <cell r="AS2683">
            <v>1079662117.5999999</v>
          </cell>
          <cell r="AT2683">
            <v>1139542495.9100001</v>
          </cell>
          <cell r="AU2683">
            <v>-858169780.58000004</v>
          </cell>
        </row>
        <row r="2684">
          <cell r="A2684" t="str">
            <v>3110708</v>
          </cell>
          <cell r="B2684" t="str">
            <v>REC.NAO FATURADA-ATIVOS FIN.SETORIAIS-CONSTITUICAO</v>
          </cell>
          <cell r="C2684">
            <v>0</v>
          </cell>
          <cell r="D2684">
            <v>-227193596.58000001</v>
          </cell>
          <cell r="E2684">
            <v>0</v>
          </cell>
          <cell r="F2684">
            <v>0</v>
          </cell>
          <cell r="G2684">
            <v>0</v>
          </cell>
          <cell r="H2684">
            <v>0</v>
          </cell>
          <cell r="I2684">
            <v>0</v>
          </cell>
          <cell r="J2684">
            <v>0</v>
          </cell>
          <cell r="K2684">
            <v>0</v>
          </cell>
          <cell r="L2684">
            <v>0</v>
          </cell>
          <cell r="M2684">
            <v>0</v>
          </cell>
          <cell r="N2684">
            <v>0</v>
          </cell>
          <cell r="O2684">
            <v>0</v>
          </cell>
          <cell r="P2684">
            <v>0</v>
          </cell>
          <cell r="Q2684">
            <v>0</v>
          </cell>
          <cell r="R2684">
            <v>0</v>
          </cell>
          <cell r="S2684">
            <v>0</v>
          </cell>
          <cell r="T2684">
            <v>0</v>
          </cell>
          <cell r="U2684">
            <v>0</v>
          </cell>
          <cell r="V2684">
            <v>0</v>
          </cell>
          <cell r="W2684">
            <v>0</v>
          </cell>
          <cell r="X2684">
            <v>0</v>
          </cell>
          <cell r="Y2684">
            <v>0</v>
          </cell>
          <cell r="Z2684">
            <v>0</v>
          </cell>
          <cell r="AA2684">
            <v>0</v>
          </cell>
          <cell r="AB2684">
            <v>0</v>
          </cell>
          <cell r="AC2684">
            <v>0</v>
          </cell>
          <cell r="AD2684">
            <v>0</v>
          </cell>
          <cell r="AE2684">
            <v>0</v>
          </cell>
          <cell r="AF2684">
            <v>0</v>
          </cell>
          <cell r="AG2684">
            <v>0</v>
          </cell>
          <cell r="AH2684">
            <v>0</v>
          </cell>
          <cell r="AI2684">
            <v>0</v>
          </cell>
          <cell r="AJ2684">
            <v>0</v>
          </cell>
          <cell r="AK2684">
            <v>0</v>
          </cell>
          <cell r="AL2684">
            <v>0</v>
          </cell>
          <cell r="AM2684">
            <v>-227193596.58000001</v>
          </cell>
          <cell r="AN2684">
            <v>0</v>
          </cell>
          <cell r="AO2684">
            <v>-227193596.58000001</v>
          </cell>
          <cell r="AP2684">
            <v>0</v>
          </cell>
          <cell r="AQ2684">
            <v>0</v>
          </cell>
          <cell r="AR2684">
            <v>0</v>
          </cell>
          <cell r="AS2684">
            <v>298403121.32999998</v>
          </cell>
          <cell r="AT2684">
            <v>381792739.64999998</v>
          </cell>
          <cell r="AU2684">
            <v>-1845353987.3900001</v>
          </cell>
        </row>
        <row r="2685">
          <cell r="A2685" t="str">
            <v>3110709</v>
          </cell>
          <cell r="B2685" t="str">
            <v>REC.NAO FATURADA-ATIVOS FIN.SETORIAIS-AMORTIZACAO</v>
          </cell>
          <cell r="C2685">
            <v>0</v>
          </cell>
          <cell r="D2685">
            <v>-199914904.81999999</v>
          </cell>
          <cell r="E2685">
            <v>0</v>
          </cell>
          <cell r="F2685">
            <v>0</v>
          </cell>
          <cell r="G2685">
            <v>0</v>
          </cell>
          <cell r="H2685">
            <v>0</v>
          </cell>
          <cell r="I2685">
            <v>0</v>
          </cell>
          <cell r="J2685">
            <v>0</v>
          </cell>
          <cell r="K2685">
            <v>0</v>
          </cell>
          <cell r="L2685">
            <v>0</v>
          </cell>
          <cell r="M2685">
            <v>0</v>
          </cell>
          <cell r="N2685">
            <v>0</v>
          </cell>
          <cell r="O2685">
            <v>0</v>
          </cell>
          <cell r="P2685">
            <v>0</v>
          </cell>
          <cell r="Q2685">
            <v>0</v>
          </cell>
          <cell r="R2685">
            <v>0</v>
          </cell>
          <cell r="S2685">
            <v>0</v>
          </cell>
          <cell r="T2685">
            <v>0</v>
          </cell>
          <cell r="U2685">
            <v>0</v>
          </cell>
          <cell r="V2685">
            <v>0</v>
          </cell>
          <cell r="W2685">
            <v>0</v>
          </cell>
          <cell r="X2685">
            <v>0</v>
          </cell>
          <cell r="Y2685">
            <v>0</v>
          </cell>
          <cell r="Z2685">
            <v>0</v>
          </cell>
          <cell r="AA2685">
            <v>0</v>
          </cell>
          <cell r="AB2685">
            <v>0</v>
          </cell>
          <cell r="AC2685">
            <v>0</v>
          </cell>
          <cell r="AD2685">
            <v>0</v>
          </cell>
          <cell r="AE2685">
            <v>0</v>
          </cell>
          <cell r="AF2685">
            <v>0</v>
          </cell>
          <cell r="AG2685">
            <v>0</v>
          </cell>
          <cell r="AH2685">
            <v>0</v>
          </cell>
          <cell r="AI2685">
            <v>0</v>
          </cell>
          <cell r="AJ2685">
            <v>0</v>
          </cell>
          <cell r="AK2685">
            <v>0</v>
          </cell>
          <cell r="AL2685">
            <v>0</v>
          </cell>
          <cell r="AM2685">
            <v>-199914904.81999999</v>
          </cell>
          <cell r="AN2685">
            <v>0</v>
          </cell>
          <cell r="AO2685">
            <v>-199914904.81999999</v>
          </cell>
          <cell r="AP2685">
            <v>0</v>
          </cell>
          <cell r="AQ2685">
            <v>0</v>
          </cell>
          <cell r="AR2685">
            <v>0</v>
          </cell>
          <cell r="AS2685">
            <v>715217440.07000005</v>
          </cell>
          <cell r="AT2685">
            <v>757749756.25999999</v>
          </cell>
          <cell r="AU2685">
            <v>987184206.80999994</v>
          </cell>
        </row>
        <row r="2686">
          <cell r="A2686" t="str">
            <v>3112301</v>
          </cell>
          <cell r="B2686" t="str">
            <v>CONST.ULTRAPASSAGEM DE DEMANDA</v>
          </cell>
          <cell r="C2686">
            <v>0</v>
          </cell>
          <cell r="D2686">
            <v>27757905.190000001</v>
          </cell>
          <cell r="E2686">
            <v>0</v>
          </cell>
          <cell r="F2686">
            <v>0</v>
          </cell>
          <cell r="G2686">
            <v>0</v>
          </cell>
          <cell r="H2686">
            <v>0</v>
          </cell>
          <cell r="I2686">
            <v>0</v>
          </cell>
          <cell r="J2686">
            <v>0</v>
          </cell>
          <cell r="K2686">
            <v>0</v>
          </cell>
          <cell r="L2686">
            <v>0</v>
          </cell>
          <cell r="M2686">
            <v>0</v>
          </cell>
          <cell r="N2686">
            <v>0</v>
          </cell>
          <cell r="O2686">
            <v>0</v>
          </cell>
          <cell r="P2686">
            <v>0</v>
          </cell>
          <cell r="Q2686">
            <v>0</v>
          </cell>
          <cell r="R2686">
            <v>0</v>
          </cell>
          <cell r="S2686">
            <v>0</v>
          </cell>
          <cell r="T2686">
            <v>0</v>
          </cell>
          <cell r="U2686">
            <v>0</v>
          </cell>
          <cell r="V2686">
            <v>0</v>
          </cell>
          <cell r="W2686">
            <v>0</v>
          </cell>
          <cell r="X2686">
            <v>0</v>
          </cell>
          <cell r="Y2686">
            <v>0</v>
          </cell>
          <cell r="Z2686">
            <v>0</v>
          </cell>
          <cell r="AA2686">
            <v>0</v>
          </cell>
          <cell r="AB2686">
            <v>0</v>
          </cell>
          <cell r="AC2686">
            <v>0</v>
          </cell>
          <cell r="AD2686">
            <v>0</v>
          </cell>
          <cell r="AE2686">
            <v>0</v>
          </cell>
          <cell r="AF2686">
            <v>0</v>
          </cell>
          <cell r="AG2686">
            <v>0</v>
          </cell>
          <cell r="AH2686">
            <v>0</v>
          </cell>
          <cell r="AI2686">
            <v>0</v>
          </cell>
          <cell r="AJ2686">
            <v>0</v>
          </cell>
          <cell r="AK2686">
            <v>0</v>
          </cell>
          <cell r="AL2686">
            <v>0</v>
          </cell>
          <cell r="AM2686">
            <v>27757905.190000001</v>
          </cell>
          <cell r="AN2686">
            <v>0</v>
          </cell>
          <cell r="AO2686">
            <v>27757905.190000001</v>
          </cell>
          <cell r="AP2686">
            <v>0</v>
          </cell>
          <cell r="AQ2686">
            <v>0</v>
          </cell>
          <cell r="AR2686">
            <v>0</v>
          </cell>
          <cell r="AS2686">
            <v>18919908.32</v>
          </cell>
          <cell r="AT2686">
            <v>0</v>
          </cell>
          <cell r="AU2686">
            <v>0</v>
          </cell>
        </row>
        <row r="2687">
          <cell r="A2687" t="str">
            <v>3112302</v>
          </cell>
          <cell r="B2687" t="str">
            <v>CONST.EXCEDENTE DE REATIVOS</v>
          </cell>
          <cell r="C2687">
            <v>0</v>
          </cell>
          <cell r="D2687">
            <v>31097380.859999999</v>
          </cell>
          <cell r="E2687">
            <v>0</v>
          </cell>
          <cell r="F2687">
            <v>0</v>
          </cell>
          <cell r="G2687">
            <v>0</v>
          </cell>
          <cell r="H2687">
            <v>0</v>
          </cell>
          <cell r="I2687">
            <v>0</v>
          </cell>
          <cell r="J2687">
            <v>0</v>
          </cell>
          <cell r="K2687">
            <v>0</v>
          </cell>
          <cell r="L2687">
            <v>0</v>
          </cell>
          <cell r="M2687">
            <v>0</v>
          </cell>
          <cell r="N2687">
            <v>0</v>
          </cell>
          <cell r="O2687">
            <v>0</v>
          </cell>
          <cell r="P2687">
            <v>0</v>
          </cell>
          <cell r="Q2687">
            <v>0</v>
          </cell>
          <cell r="R2687">
            <v>0</v>
          </cell>
          <cell r="S2687">
            <v>0</v>
          </cell>
          <cell r="T2687">
            <v>0</v>
          </cell>
          <cell r="U2687">
            <v>0</v>
          </cell>
          <cell r="V2687">
            <v>0</v>
          </cell>
          <cell r="W2687">
            <v>0</v>
          </cell>
          <cell r="X2687">
            <v>0</v>
          </cell>
          <cell r="Y2687">
            <v>0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0</v>
          </cell>
          <cell r="AE2687">
            <v>0</v>
          </cell>
          <cell r="AF2687">
            <v>0</v>
          </cell>
          <cell r="AG2687">
            <v>0</v>
          </cell>
          <cell r="AH2687">
            <v>0</v>
          </cell>
          <cell r="AI2687">
            <v>0</v>
          </cell>
          <cell r="AJ2687">
            <v>0</v>
          </cell>
          <cell r="AK2687">
            <v>0</v>
          </cell>
          <cell r="AL2687">
            <v>0</v>
          </cell>
          <cell r="AM2687">
            <v>31097380.859999999</v>
          </cell>
          <cell r="AN2687">
            <v>0</v>
          </cell>
          <cell r="AO2687">
            <v>31097380.859999999</v>
          </cell>
          <cell r="AP2687">
            <v>0</v>
          </cell>
          <cell r="AQ2687">
            <v>0</v>
          </cell>
          <cell r="AR2687">
            <v>0</v>
          </cell>
          <cell r="AS2687">
            <v>47121647.880000003</v>
          </cell>
          <cell r="AT2687">
            <v>0</v>
          </cell>
          <cell r="AU2687">
            <v>0</v>
          </cell>
        </row>
        <row r="2688">
          <cell r="A2688" t="str">
            <v>CBAG310702</v>
          </cell>
          <cell r="B2688" t="str">
            <v>(-) Deduções s/ Ativos/passivos financ. setor</v>
          </cell>
          <cell r="C2688">
            <v>0</v>
          </cell>
          <cell r="D2688">
            <v>30548683.559999999</v>
          </cell>
          <cell r="E2688">
            <v>0</v>
          </cell>
          <cell r="F2688">
            <v>0</v>
          </cell>
          <cell r="G2688">
            <v>0</v>
          </cell>
          <cell r="H2688">
            <v>0</v>
          </cell>
          <cell r="I2688">
            <v>0</v>
          </cell>
          <cell r="J2688">
            <v>0</v>
          </cell>
          <cell r="K2688">
            <v>0</v>
          </cell>
          <cell r="L2688">
            <v>0</v>
          </cell>
          <cell r="M2688">
            <v>0</v>
          </cell>
          <cell r="N2688">
            <v>0</v>
          </cell>
          <cell r="O2688">
            <v>0</v>
          </cell>
          <cell r="P2688">
            <v>0</v>
          </cell>
          <cell r="Q2688">
            <v>0</v>
          </cell>
          <cell r="R2688">
            <v>0</v>
          </cell>
          <cell r="S2688">
            <v>0</v>
          </cell>
          <cell r="T2688">
            <v>0</v>
          </cell>
          <cell r="U2688">
            <v>0</v>
          </cell>
          <cell r="V2688">
            <v>0</v>
          </cell>
          <cell r="W2688">
            <v>0</v>
          </cell>
          <cell r="X2688">
            <v>0</v>
          </cell>
          <cell r="Y2688">
            <v>0</v>
          </cell>
          <cell r="Z2688">
            <v>0</v>
          </cell>
          <cell r="AA2688">
            <v>0</v>
          </cell>
          <cell r="AB2688">
            <v>0</v>
          </cell>
          <cell r="AC2688">
            <v>0</v>
          </cell>
          <cell r="AD2688">
            <v>0</v>
          </cell>
          <cell r="AE2688">
            <v>0</v>
          </cell>
          <cell r="AF2688">
            <v>0</v>
          </cell>
          <cell r="AG2688">
            <v>0</v>
          </cell>
          <cell r="AH2688">
            <v>0</v>
          </cell>
          <cell r="AI2688">
            <v>0</v>
          </cell>
          <cell r="AJ2688">
            <v>0</v>
          </cell>
          <cell r="AK2688">
            <v>0</v>
          </cell>
          <cell r="AL2688">
            <v>0</v>
          </cell>
          <cell r="AM2688">
            <v>30548683.559999999</v>
          </cell>
          <cell r="AN2688">
            <v>0</v>
          </cell>
          <cell r="AO2688">
            <v>30548683.559999999</v>
          </cell>
          <cell r="AP2688">
            <v>0</v>
          </cell>
          <cell r="AQ2688">
            <v>0</v>
          </cell>
          <cell r="AR2688">
            <v>0</v>
          </cell>
          <cell r="AS2688">
            <v>0</v>
          </cell>
          <cell r="AT2688">
            <v>0</v>
          </cell>
          <cell r="AU2688">
            <v>0</v>
          </cell>
        </row>
        <row r="2689">
          <cell r="A2689" t="str">
            <v>3190022</v>
          </cell>
          <cell r="B2689" t="str">
            <v>COFINS - ATIVOS E PASSIVOS SETORIAIS CVA</v>
          </cell>
          <cell r="C2689">
            <v>0</v>
          </cell>
          <cell r="D2689">
            <v>25099458.93</v>
          </cell>
          <cell r="E2689">
            <v>0</v>
          </cell>
          <cell r="F2689">
            <v>0</v>
          </cell>
          <cell r="G2689">
            <v>0</v>
          </cell>
          <cell r="H2689">
            <v>0</v>
          </cell>
          <cell r="I2689">
            <v>0</v>
          </cell>
          <cell r="J2689">
            <v>0</v>
          </cell>
          <cell r="K2689">
            <v>0</v>
          </cell>
          <cell r="L2689">
            <v>0</v>
          </cell>
          <cell r="M2689">
            <v>0</v>
          </cell>
          <cell r="N2689">
            <v>0</v>
          </cell>
          <cell r="O2689">
            <v>0</v>
          </cell>
          <cell r="P2689">
            <v>0</v>
          </cell>
          <cell r="Q2689">
            <v>0</v>
          </cell>
          <cell r="R2689">
            <v>0</v>
          </cell>
          <cell r="S2689">
            <v>0</v>
          </cell>
          <cell r="T2689">
            <v>0</v>
          </cell>
          <cell r="U2689">
            <v>0</v>
          </cell>
          <cell r="V2689">
            <v>0</v>
          </cell>
          <cell r="W2689">
            <v>0</v>
          </cell>
          <cell r="X2689">
            <v>0</v>
          </cell>
          <cell r="Y2689">
            <v>0</v>
          </cell>
          <cell r="Z2689">
            <v>0</v>
          </cell>
          <cell r="AA2689">
            <v>0</v>
          </cell>
          <cell r="AB2689">
            <v>0</v>
          </cell>
          <cell r="AC2689">
            <v>0</v>
          </cell>
          <cell r="AD2689">
            <v>0</v>
          </cell>
          <cell r="AE2689">
            <v>0</v>
          </cell>
          <cell r="AF2689">
            <v>0</v>
          </cell>
          <cell r="AG2689">
            <v>0</v>
          </cell>
          <cell r="AH2689">
            <v>0</v>
          </cell>
          <cell r="AI2689">
            <v>0</v>
          </cell>
          <cell r="AJ2689">
            <v>0</v>
          </cell>
          <cell r="AK2689">
            <v>0</v>
          </cell>
          <cell r="AL2689">
            <v>0</v>
          </cell>
          <cell r="AM2689">
            <v>25099458.93</v>
          </cell>
          <cell r="AN2689">
            <v>0</v>
          </cell>
          <cell r="AO2689">
            <v>25099458.93</v>
          </cell>
          <cell r="AP2689">
            <v>0</v>
          </cell>
          <cell r="AQ2689">
            <v>0</v>
          </cell>
          <cell r="AR2689">
            <v>0</v>
          </cell>
          <cell r="AS2689">
            <v>0</v>
          </cell>
          <cell r="AT2689">
            <v>0</v>
          </cell>
          <cell r="AU2689">
            <v>0</v>
          </cell>
        </row>
        <row r="2690">
          <cell r="A2690" t="str">
            <v>3190042</v>
          </cell>
          <cell r="B2690" t="str">
            <v>PIS/PASEP-ATIVOS E PASSIVOS SETORIAIS CVA</v>
          </cell>
          <cell r="C2690">
            <v>0</v>
          </cell>
          <cell r="D2690">
            <v>5449224.6299999999</v>
          </cell>
          <cell r="E2690">
            <v>0</v>
          </cell>
          <cell r="F2690">
            <v>0</v>
          </cell>
          <cell r="G2690">
            <v>0</v>
          </cell>
          <cell r="H2690">
            <v>0</v>
          </cell>
          <cell r="I2690">
            <v>0</v>
          </cell>
          <cell r="J2690">
            <v>0</v>
          </cell>
          <cell r="K2690">
            <v>0</v>
          </cell>
          <cell r="L2690">
            <v>0</v>
          </cell>
          <cell r="M2690">
            <v>0</v>
          </cell>
          <cell r="N2690">
            <v>0</v>
          </cell>
          <cell r="O2690">
            <v>0</v>
          </cell>
          <cell r="P2690">
            <v>0</v>
          </cell>
          <cell r="Q2690">
            <v>0</v>
          </cell>
          <cell r="R2690">
            <v>0</v>
          </cell>
          <cell r="S2690">
            <v>0</v>
          </cell>
          <cell r="T2690">
            <v>0</v>
          </cell>
          <cell r="U2690">
            <v>0</v>
          </cell>
          <cell r="V2690">
            <v>0</v>
          </cell>
          <cell r="W2690">
            <v>0</v>
          </cell>
          <cell r="X2690">
            <v>0</v>
          </cell>
          <cell r="Y2690">
            <v>0</v>
          </cell>
          <cell r="Z2690">
            <v>0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  <cell r="AF2690">
            <v>0</v>
          </cell>
          <cell r="AG2690">
            <v>0</v>
          </cell>
          <cell r="AH2690">
            <v>0</v>
          </cell>
          <cell r="AI2690">
            <v>0</v>
          </cell>
          <cell r="AJ2690">
            <v>0</v>
          </cell>
          <cell r="AK2690">
            <v>0</v>
          </cell>
          <cell r="AL2690">
            <v>0</v>
          </cell>
          <cell r="AM2690">
            <v>5449224.6299999999</v>
          </cell>
          <cell r="AN2690">
            <v>0</v>
          </cell>
          <cell r="AO2690">
            <v>5449224.6299999999</v>
          </cell>
          <cell r="AP2690">
            <v>0</v>
          </cell>
          <cell r="AQ2690">
            <v>0</v>
          </cell>
          <cell r="AR2690">
            <v>0</v>
          </cell>
          <cell r="AS2690">
            <v>0</v>
          </cell>
          <cell r="AT2690">
            <v>0</v>
          </cell>
          <cell r="AU2690">
            <v>0</v>
          </cell>
        </row>
        <row r="2691">
          <cell r="A2691" t="str">
            <v>CBAG3108</v>
          </cell>
          <cell r="B2691" t="str">
            <v>Outras Receitas Operacionais</v>
          </cell>
          <cell r="C2691">
            <v>-37156671.329999998</v>
          </cell>
          <cell r="D2691">
            <v>-107274199.56</v>
          </cell>
          <cell r="E2691">
            <v>-28963773.030000001</v>
          </cell>
          <cell r="F2691">
            <v>-114.43</v>
          </cell>
          <cell r="G2691">
            <v>0</v>
          </cell>
          <cell r="H2691">
            <v>-130895.87</v>
          </cell>
          <cell r="I2691">
            <v>0</v>
          </cell>
          <cell r="J2691">
            <v>0</v>
          </cell>
          <cell r="K2691">
            <v>0</v>
          </cell>
          <cell r="L2691">
            <v>0</v>
          </cell>
          <cell r="M2691">
            <v>0</v>
          </cell>
          <cell r="N2691">
            <v>0</v>
          </cell>
          <cell r="O2691">
            <v>0</v>
          </cell>
          <cell r="P2691">
            <v>0</v>
          </cell>
          <cell r="Q2691">
            <v>0</v>
          </cell>
          <cell r="R2691">
            <v>0</v>
          </cell>
          <cell r="S2691">
            <v>0</v>
          </cell>
          <cell r="T2691">
            <v>0</v>
          </cell>
          <cell r="U2691">
            <v>0</v>
          </cell>
          <cell r="V2691">
            <v>0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  <cell r="AF2691">
            <v>0</v>
          </cell>
          <cell r="AG2691">
            <v>0</v>
          </cell>
          <cell r="AH2691">
            <v>0</v>
          </cell>
          <cell r="AI2691">
            <v>0</v>
          </cell>
          <cell r="AJ2691">
            <v>0</v>
          </cell>
          <cell r="AK2691">
            <v>-402825.58</v>
          </cell>
          <cell r="AL2691">
            <v>0</v>
          </cell>
          <cell r="AM2691">
            <v>-173928479.80000001</v>
          </cell>
          <cell r="AN2691">
            <v>66834640.32</v>
          </cell>
          <cell r="AO2691">
            <v>-107093839.48</v>
          </cell>
          <cell r="AP2691">
            <v>0</v>
          </cell>
          <cell r="AQ2691">
            <v>0</v>
          </cell>
          <cell r="AR2691">
            <v>0</v>
          </cell>
          <cell r="AS2691">
            <v>-151406400.30000001</v>
          </cell>
          <cell r="AT2691">
            <v>-99619036.650000006</v>
          </cell>
          <cell r="AU2691">
            <v>-94446903.700000003</v>
          </cell>
        </row>
        <row r="2692">
          <cell r="A2692" t="str">
            <v>CBAG310801</v>
          </cell>
          <cell r="B2692" t="str">
            <v>Outras Receitas Operacionais</v>
          </cell>
          <cell r="C2692">
            <v>-43050478.140000001</v>
          </cell>
          <cell r="D2692">
            <v>-119300992.15000001</v>
          </cell>
          <cell r="E2692">
            <v>-33112447.440000001</v>
          </cell>
          <cell r="F2692">
            <v>-114.43</v>
          </cell>
          <cell r="G2692">
            <v>0</v>
          </cell>
          <cell r="H2692">
            <v>-144237.88</v>
          </cell>
          <cell r="I2692">
            <v>0</v>
          </cell>
          <cell r="J2692">
            <v>0</v>
          </cell>
          <cell r="K2692">
            <v>0</v>
          </cell>
          <cell r="L2692">
            <v>0</v>
          </cell>
          <cell r="M2692">
            <v>0</v>
          </cell>
          <cell r="N2692">
            <v>0</v>
          </cell>
          <cell r="O2692">
            <v>0</v>
          </cell>
          <cell r="P2692">
            <v>0</v>
          </cell>
          <cell r="Q2692">
            <v>0</v>
          </cell>
          <cell r="R2692">
            <v>0</v>
          </cell>
          <cell r="S2692">
            <v>0</v>
          </cell>
          <cell r="T2692">
            <v>0</v>
          </cell>
          <cell r="U2692">
            <v>0</v>
          </cell>
          <cell r="V2692">
            <v>0</v>
          </cell>
          <cell r="W2692">
            <v>0</v>
          </cell>
          <cell r="X2692">
            <v>0</v>
          </cell>
          <cell r="Y2692">
            <v>0</v>
          </cell>
          <cell r="Z2692">
            <v>0</v>
          </cell>
          <cell r="AA2692">
            <v>0</v>
          </cell>
          <cell r="AB2692">
            <v>0</v>
          </cell>
          <cell r="AC2692">
            <v>0</v>
          </cell>
          <cell r="AD2692">
            <v>0</v>
          </cell>
          <cell r="AE2692">
            <v>0</v>
          </cell>
          <cell r="AF2692">
            <v>0</v>
          </cell>
          <cell r="AG2692">
            <v>0</v>
          </cell>
          <cell r="AH2692">
            <v>0</v>
          </cell>
          <cell r="AI2692">
            <v>0</v>
          </cell>
          <cell r="AJ2692">
            <v>0</v>
          </cell>
          <cell r="AK2692">
            <v>-510000</v>
          </cell>
          <cell r="AL2692">
            <v>0</v>
          </cell>
          <cell r="AM2692">
            <v>-196118270.03999999</v>
          </cell>
          <cell r="AN2692">
            <v>66834640.32</v>
          </cell>
          <cell r="AO2692">
            <v>-129283629.72</v>
          </cell>
          <cell r="AP2692">
            <v>0</v>
          </cell>
          <cell r="AQ2692">
            <v>0</v>
          </cell>
          <cell r="AR2692">
            <v>0</v>
          </cell>
          <cell r="AS2692">
            <v>-179819872.16</v>
          </cell>
          <cell r="AT2692">
            <v>-119386088.78</v>
          </cell>
          <cell r="AU2692">
            <v>-119403484.20999999</v>
          </cell>
        </row>
        <row r="2693">
          <cell r="A2693" t="str">
            <v>CBAG31080101</v>
          </cell>
          <cell r="B2693" t="str">
            <v>Renda de Prestação de Serviços</v>
          </cell>
          <cell r="C2693">
            <v>-13646659.77</v>
          </cell>
          <cell r="D2693">
            <v>-8831826.25</v>
          </cell>
          <cell r="E2693">
            <v>0</v>
          </cell>
          <cell r="F2693">
            <v>0</v>
          </cell>
          <cell r="G2693">
            <v>0</v>
          </cell>
          <cell r="H2693">
            <v>0</v>
          </cell>
          <cell r="I2693">
            <v>0</v>
          </cell>
          <cell r="J2693">
            <v>0</v>
          </cell>
          <cell r="K2693">
            <v>0</v>
          </cell>
          <cell r="L2693">
            <v>0</v>
          </cell>
          <cell r="M2693">
            <v>0</v>
          </cell>
          <cell r="N2693">
            <v>0</v>
          </cell>
          <cell r="O2693">
            <v>0</v>
          </cell>
          <cell r="P2693">
            <v>0</v>
          </cell>
          <cell r="Q2693">
            <v>0</v>
          </cell>
          <cell r="R2693">
            <v>0</v>
          </cell>
          <cell r="S2693">
            <v>0</v>
          </cell>
          <cell r="T2693">
            <v>0</v>
          </cell>
          <cell r="U2693">
            <v>0</v>
          </cell>
          <cell r="V2693">
            <v>0</v>
          </cell>
          <cell r="W2693">
            <v>0</v>
          </cell>
          <cell r="X2693">
            <v>0</v>
          </cell>
          <cell r="Y2693">
            <v>0</v>
          </cell>
          <cell r="Z2693">
            <v>0</v>
          </cell>
          <cell r="AA2693">
            <v>0</v>
          </cell>
          <cell r="AB2693">
            <v>0</v>
          </cell>
          <cell r="AC2693">
            <v>0</v>
          </cell>
          <cell r="AD2693">
            <v>0</v>
          </cell>
          <cell r="AE2693">
            <v>0</v>
          </cell>
          <cell r="AF2693">
            <v>0</v>
          </cell>
          <cell r="AG2693">
            <v>0</v>
          </cell>
          <cell r="AH2693">
            <v>0</v>
          </cell>
          <cell r="AI2693">
            <v>0</v>
          </cell>
          <cell r="AJ2693">
            <v>0</v>
          </cell>
          <cell r="AK2693">
            <v>-510000</v>
          </cell>
          <cell r="AL2693">
            <v>0</v>
          </cell>
          <cell r="AM2693">
            <v>-22988486.02</v>
          </cell>
          <cell r="AN2693">
            <v>0</v>
          </cell>
          <cell r="AO2693">
            <v>-22988486.02</v>
          </cell>
          <cell r="AP2693">
            <v>0</v>
          </cell>
          <cell r="AQ2693">
            <v>0</v>
          </cell>
          <cell r="AR2693">
            <v>0</v>
          </cell>
          <cell r="AS2693">
            <v>-32574935.469999999</v>
          </cell>
          <cell r="AT2693">
            <v>-18109671.710000001</v>
          </cell>
          <cell r="AU2693">
            <v>-17204427.440000001</v>
          </cell>
        </row>
        <row r="2694">
          <cell r="A2694" t="str">
            <v>3115000</v>
          </cell>
          <cell r="B2694" t="str">
            <v>RENDA DA PREST SERV # SERV TECNICOS P/ TERC</v>
          </cell>
          <cell r="C2694">
            <v>0</v>
          </cell>
          <cell r="D2694">
            <v>-13758.56</v>
          </cell>
          <cell r="E2694">
            <v>0</v>
          </cell>
          <cell r="F2694">
            <v>0</v>
          </cell>
          <cell r="G2694">
            <v>0</v>
          </cell>
          <cell r="H2694">
            <v>0</v>
          </cell>
          <cell r="I2694">
            <v>0</v>
          </cell>
          <cell r="J2694">
            <v>0</v>
          </cell>
          <cell r="K2694">
            <v>0</v>
          </cell>
          <cell r="L2694">
            <v>0</v>
          </cell>
          <cell r="M2694">
            <v>0</v>
          </cell>
          <cell r="N2694">
            <v>0</v>
          </cell>
          <cell r="O2694">
            <v>0</v>
          </cell>
          <cell r="P2694">
            <v>0</v>
          </cell>
          <cell r="Q2694">
            <v>0</v>
          </cell>
          <cell r="R2694">
            <v>0</v>
          </cell>
          <cell r="S2694">
            <v>0</v>
          </cell>
          <cell r="T2694">
            <v>0</v>
          </cell>
          <cell r="U2694">
            <v>0</v>
          </cell>
          <cell r="V2694">
            <v>0</v>
          </cell>
          <cell r="W2694">
            <v>0</v>
          </cell>
          <cell r="X2694">
            <v>0</v>
          </cell>
          <cell r="Y2694">
            <v>0</v>
          </cell>
          <cell r="Z2694">
            <v>0</v>
          </cell>
          <cell r="AA2694">
            <v>0</v>
          </cell>
          <cell r="AB2694">
            <v>0</v>
          </cell>
          <cell r="AC2694">
            <v>0</v>
          </cell>
          <cell r="AD2694">
            <v>0</v>
          </cell>
          <cell r="AE2694">
            <v>0</v>
          </cell>
          <cell r="AF2694">
            <v>0</v>
          </cell>
          <cell r="AG2694">
            <v>0</v>
          </cell>
          <cell r="AH2694">
            <v>0</v>
          </cell>
          <cell r="AI2694">
            <v>0</v>
          </cell>
          <cell r="AJ2694">
            <v>0</v>
          </cell>
          <cell r="AK2694">
            <v>0</v>
          </cell>
          <cell r="AL2694">
            <v>0</v>
          </cell>
          <cell r="AM2694">
            <v>-13758.56</v>
          </cell>
          <cell r="AN2694">
            <v>0</v>
          </cell>
          <cell r="AO2694">
            <v>-13758.56</v>
          </cell>
          <cell r="AP2694">
            <v>0</v>
          </cell>
          <cell r="AQ2694">
            <v>0</v>
          </cell>
          <cell r="AR2694">
            <v>0</v>
          </cell>
          <cell r="AS2694">
            <v>-7484499.1299999999</v>
          </cell>
          <cell r="AT2694">
            <v>-16961.810000000001</v>
          </cell>
          <cell r="AU2694">
            <v>32691.96</v>
          </cell>
        </row>
        <row r="2695">
          <cell r="A2695" t="str">
            <v>3115001</v>
          </cell>
          <cell r="B2695" t="str">
            <v>RENDA DA PREST SERV # SERV INSTALACAO ELETRICA</v>
          </cell>
          <cell r="C2695">
            <v>0</v>
          </cell>
          <cell r="D2695">
            <v>-540861.31000000006</v>
          </cell>
          <cell r="E2695">
            <v>0</v>
          </cell>
          <cell r="F2695">
            <v>0</v>
          </cell>
          <cell r="G2695">
            <v>0</v>
          </cell>
          <cell r="H2695">
            <v>0</v>
          </cell>
          <cell r="I2695">
            <v>0</v>
          </cell>
          <cell r="J2695">
            <v>0</v>
          </cell>
          <cell r="K2695">
            <v>0</v>
          </cell>
          <cell r="L2695">
            <v>0</v>
          </cell>
          <cell r="M2695">
            <v>0</v>
          </cell>
          <cell r="N2695">
            <v>0</v>
          </cell>
          <cell r="O2695">
            <v>0</v>
          </cell>
          <cell r="P2695">
            <v>0</v>
          </cell>
          <cell r="Q2695">
            <v>0</v>
          </cell>
          <cell r="R2695">
            <v>0</v>
          </cell>
          <cell r="S2695">
            <v>0</v>
          </cell>
          <cell r="T2695">
            <v>0</v>
          </cell>
          <cell r="U2695">
            <v>0</v>
          </cell>
          <cell r="V2695">
            <v>0</v>
          </cell>
          <cell r="W2695">
            <v>0</v>
          </cell>
          <cell r="X2695">
            <v>0</v>
          </cell>
          <cell r="Y2695">
            <v>0</v>
          </cell>
          <cell r="Z2695">
            <v>0</v>
          </cell>
          <cell r="AA2695">
            <v>0</v>
          </cell>
          <cell r="AB2695">
            <v>0</v>
          </cell>
          <cell r="AC2695">
            <v>0</v>
          </cell>
          <cell r="AD2695">
            <v>0</v>
          </cell>
          <cell r="AE2695">
            <v>0</v>
          </cell>
          <cell r="AF2695">
            <v>0</v>
          </cell>
          <cell r="AG2695">
            <v>0</v>
          </cell>
          <cell r="AH2695">
            <v>0</v>
          </cell>
          <cell r="AI2695">
            <v>0</v>
          </cell>
          <cell r="AJ2695">
            <v>0</v>
          </cell>
          <cell r="AK2695">
            <v>0</v>
          </cell>
          <cell r="AL2695">
            <v>0</v>
          </cell>
          <cell r="AM2695">
            <v>-540861.31000000006</v>
          </cell>
          <cell r="AN2695">
            <v>0</v>
          </cell>
          <cell r="AO2695">
            <v>-540861.31000000006</v>
          </cell>
          <cell r="AP2695">
            <v>0</v>
          </cell>
          <cell r="AQ2695">
            <v>0</v>
          </cell>
          <cell r="AR2695">
            <v>0</v>
          </cell>
          <cell r="AS2695">
            <v>-1062893</v>
          </cell>
          <cell r="AT2695">
            <v>-857135.66</v>
          </cell>
          <cell r="AU2695">
            <v>-1257235.4099999999</v>
          </cell>
        </row>
        <row r="2696">
          <cell r="A2696" t="str">
            <v>3115002</v>
          </cell>
          <cell r="B2696" t="str">
            <v>RENDA DA PREST SERV - CONSULTORIAS</v>
          </cell>
          <cell r="C2696">
            <v>0</v>
          </cell>
          <cell r="D2696">
            <v>-72648.89</v>
          </cell>
          <cell r="E2696">
            <v>0</v>
          </cell>
          <cell r="F2696">
            <v>0</v>
          </cell>
          <cell r="G2696">
            <v>0</v>
          </cell>
          <cell r="H2696">
            <v>0</v>
          </cell>
          <cell r="I2696">
            <v>0</v>
          </cell>
          <cell r="J2696">
            <v>0</v>
          </cell>
          <cell r="K2696">
            <v>0</v>
          </cell>
          <cell r="L2696">
            <v>0</v>
          </cell>
          <cell r="M2696">
            <v>0</v>
          </cell>
          <cell r="N2696">
            <v>0</v>
          </cell>
          <cell r="O2696">
            <v>0</v>
          </cell>
          <cell r="P2696">
            <v>0</v>
          </cell>
          <cell r="Q2696">
            <v>0</v>
          </cell>
          <cell r="R2696">
            <v>0</v>
          </cell>
          <cell r="S2696">
            <v>0</v>
          </cell>
          <cell r="T2696">
            <v>0</v>
          </cell>
          <cell r="U2696">
            <v>0</v>
          </cell>
          <cell r="V2696">
            <v>0</v>
          </cell>
          <cell r="W2696">
            <v>0</v>
          </cell>
          <cell r="X2696">
            <v>0</v>
          </cell>
          <cell r="Y2696">
            <v>0</v>
          </cell>
          <cell r="Z2696">
            <v>0</v>
          </cell>
          <cell r="AA2696">
            <v>0</v>
          </cell>
          <cell r="AB2696">
            <v>0</v>
          </cell>
          <cell r="AC2696">
            <v>0</v>
          </cell>
          <cell r="AD2696">
            <v>0</v>
          </cell>
          <cell r="AE2696">
            <v>0</v>
          </cell>
          <cell r="AF2696">
            <v>0</v>
          </cell>
          <cell r="AG2696">
            <v>0</v>
          </cell>
          <cell r="AH2696">
            <v>0</v>
          </cell>
          <cell r="AI2696">
            <v>0</v>
          </cell>
          <cell r="AJ2696">
            <v>0</v>
          </cell>
          <cell r="AK2696">
            <v>0</v>
          </cell>
          <cell r="AL2696">
            <v>0</v>
          </cell>
          <cell r="AM2696">
            <v>-72648.89</v>
          </cell>
          <cell r="AN2696">
            <v>0</v>
          </cell>
          <cell r="AO2696">
            <v>-72648.89</v>
          </cell>
          <cell r="AP2696">
            <v>0</v>
          </cell>
          <cell r="AQ2696">
            <v>0</v>
          </cell>
          <cell r="AR2696">
            <v>0</v>
          </cell>
          <cell r="AS2696">
            <v>-64417.27</v>
          </cell>
          <cell r="AT2696">
            <v>-47170.559999999998</v>
          </cell>
          <cell r="AU2696">
            <v>-683385.36</v>
          </cell>
        </row>
        <row r="2697">
          <cell r="A2697" t="str">
            <v>3115005</v>
          </cell>
          <cell r="B2697" t="str">
            <v>RENDA DA PREST SERV - POSTINHO DE LUZ</v>
          </cell>
          <cell r="C2697">
            <v>0</v>
          </cell>
          <cell r="D2697">
            <v>-247.52</v>
          </cell>
          <cell r="E2697">
            <v>0</v>
          </cell>
          <cell r="F2697">
            <v>0</v>
          </cell>
          <cell r="G2697">
            <v>0</v>
          </cell>
          <cell r="H2697">
            <v>0</v>
          </cell>
          <cell r="I2697">
            <v>0</v>
          </cell>
          <cell r="J2697">
            <v>0</v>
          </cell>
          <cell r="K2697">
            <v>0</v>
          </cell>
          <cell r="L2697">
            <v>0</v>
          </cell>
          <cell r="M2697">
            <v>0</v>
          </cell>
          <cell r="N2697">
            <v>0</v>
          </cell>
          <cell r="O2697">
            <v>0</v>
          </cell>
          <cell r="P2697">
            <v>0</v>
          </cell>
          <cell r="Q2697">
            <v>0</v>
          </cell>
          <cell r="R2697">
            <v>0</v>
          </cell>
          <cell r="S2697">
            <v>0</v>
          </cell>
          <cell r="T2697">
            <v>0</v>
          </cell>
          <cell r="U2697">
            <v>0</v>
          </cell>
          <cell r="V2697">
            <v>0</v>
          </cell>
          <cell r="W2697">
            <v>0</v>
          </cell>
          <cell r="X2697">
            <v>0</v>
          </cell>
          <cell r="Y2697">
            <v>0</v>
          </cell>
          <cell r="Z2697">
            <v>0</v>
          </cell>
          <cell r="AA2697">
            <v>0</v>
          </cell>
          <cell r="AB2697">
            <v>0</v>
          </cell>
          <cell r="AC2697">
            <v>0</v>
          </cell>
          <cell r="AD2697">
            <v>0</v>
          </cell>
          <cell r="AE2697">
            <v>0</v>
          </cell>
          <cell r="AF2697">
            <v>0</v>
          </cell>
          <cell r="AG2697">
            <v>0</v>
          </cell>
          <cell r="AH2697">
            <v>0</v>
          </cell>
          <cell r="AI2697">
            <v>0</v>
          </cell>
          <cell r="AJ2697">
            <v>0</v>
          </cell>
          <cell r="AK2697">
            <v>0</v>
          </cell>
          <cell r="AL2697">
            <v>0</v>
          </cell>
          <cell r="AM2697">
            <v>-247.52</v>
          </cell>
          <cell r="AN2697">
            <v>0</v>
          </cell>
          <cell r="AO2697">
            <v>-247.52</v>
          </cell>
          <cell r="AP2697">
            <v>0</v>
          </cell>
          <cell r="AQ2697">
            <v>0</v>
          </cell>
          <cell r="AR2697">
            <v>0</v>
          </cell>
          <cell r="AS2697">
            <v>-85.92</v>
          </cell>
          <cell r="AT2697">
            <v>47.36</v>
          </cell>
          <cell r="AU2697">
            <v>-293.56</v>
          </cell>
        </row>
        <row r="2698">
          <cell r="A2698" t="str">
            <v>3115007</v>
          </cell>
          <cell r="B2698" t="str">
            <v>RENDA DA PREST SERV - ATEND EMERG A CONSUMIDOR</v>
          </cell>
          <cell r="C2698">
            <v>0</v>
          </cell>
          <cell r="D2698">
            <v>-1368826.04</v>
          </cell>
          <cell r="E2698">
            <v>0</v>
          </cell>
          <cell r="F2698">
            <v>0</v>
          </cell>
          <cell r="G2698">
            <v>0</v>
          </cell>
          <cell r="H2698">
            <v>0</v>
          </cell>
          <cell r="I2698">
            <v>0</v>
          </cell>
          <cell r="J2698">
            <v>0</v>
          </cell>
          <cell r="K2698">
            <v>0</v>
          </cell>
          <cell r="L2698">
            <v>0</v>
          </cell>
          <cell r="M2698">
            <v>0</v>
          </cell>
          <cell r="N2698">
            <v>0</v>
          </cell>
          <cell r="O2698">
            <v>0</v>
          </cell>
          <cell r="P2698">
            <v>0</v>
          </cell>
          <cell r="Q2698">
            <v>0</v>
          </cell>
          <cell r="R2698">
            <v>0</v>
          </cell>
          <cell r="S2698">
            <v>0</v>
          </cell>
          <cell r="T2698">
            <v>0</v>
          </cell>
          <cell r="U2698">
            <v>0</v>
          </cell>
          <cell r="V2698">
            <v>0</v>
          </cell>
          <cell r="W2698">
            <v>0</v>
          </cell>
          <cell r="X2698">
            <v>0</v>
          </cell>
          <cell r="Y2698">
            <v>0</v>
          </cell>
          <cell r="Z2698">
            <v>0</v>
          </cell>
          <cell r="AA2698">
            <v>0</v>
          </cell>
          <cell r="AB2698">
            <v>0</v>
          </cell>
          <cell r="AC2698">
            <v>0</v>
          </cell>
          <cell r="AD2698">
            <v>0</v>
          </cell>
          <cell r="AE2698">
            <v>0</v>
          </cell>
          <cell r="AF2698">
            <v>0</v>
          </cell>
          <cell r="AG2698">
            <v>0</v>
          </cell>
          <cell r="AH2698">
            <v>0</v>
          </cell>
          <cell r="AI2698">
            <v>0</v>
          </cell>
          <cell r="AJ2698">
            <v>0</v>
          </cell>
          <cell r="AK2698">
            <v>0</v>
          </cell>
          <cell r="AL2698">
            <v>0</v>
          </cell>
          <cell r="AM2698">
            <v>-1368826.04</v>
          </cell>
          <cell r="AN2698">
            <v>0</v>
          </cell>
          <cell r="AO2698">
            <v>-1368826.04</v>
          </cell>
          <cell r="AP2698">
            <v>0</v>
          </cell>
          <cell r="AQ2698">
            <v>0</v>
          </cell>
          <cell r="AR2698">
            <v>0</v>
          </cell>
          <cell r="AS2698">
            <v>-1426339.3</v>
          </cell>
          <cell r="AT2698">
            <v>-1052745.0900000001</v>
          </cell>
          <cell r="AU2698">
            <v>-1009444.24</v>
          </cell>
        </row>
        <row r="2699">
          <cell r="A2699" t="str">
            <v>3115010</v>
          </cell>
          <cell r="B2699" t="str">
            <v>RENDA DA PREST SERV # OUTROS</v>
          </cell>
          <cell r="C2699">
            <v>0</v>
          </cell>
          <cell r="D2699">
            <v>0</v>
          </cell>
          <cell r="E2699">
            <v>0</v>
          </cell>
          <cell r="F2699">
            <v>0</v>
          </cell>
          <cell r="G2699">
            <v>0</v>
          </cell>
          <cell r="H2699">
            <v>0</v>
          </cell>
          <cell r="I2699">
            <v>0</v>
          </cell>
          <cell r="J2699">
            <v>0</v>
          </cell>
          <cell r="K2699">
            <v>0</v>
          </cell>
          <cell r="L2699">
            <v>0</v>
          </cell>
          <cell r="M2699">
            <v>0</v>
          </cell>
          <cell r="N2699">
            <v>0</v>
          </cell>
          <cell r="O2699">
            <v>0</v>
          </cell>
          <cell r="P2699">
            <v>0</v>
          </cell>
          <cell r="Q2699">
            <v>0</v>
          </cell>
          <cell r="R2699">
            <v>0</v>
          </cell>
          <cell r="S2699">
            <v>0</v>
          </cell>
          <cell r="T2699">
            <v>0</v>
          </cell>
          <cell r="U2699">
            <v>0</v>
          </cell>
          <cell r="V2699">
            <v>0</v>
          </cell>
          <cell r="W2699">
            <v>0</v>
          </cell>
          <cell r="X2699">
            <v>0</v>
          </cell>
          <cell r="Y2699">
            <v>0</v>
          </cell>
          <cell r="Z2699">
            <v>0</v>
          </cell>
          <cell r="AA2699">
            <v>0</v>
          </cell>
          <cell r="AB2699">
            <v>0</v>
          </cell>
          <cell r="AC2699">
            <v>0</v>
          </cell>
          <cell r="AD2699">
            <v>0</v>
          </cell>
          <cell r="AE2699">
            <v>0</v>
          </cell>
          <cell r="AF2699">
            <v>0</v>
          </cell>
          <cell r="AG2699">
            <v>0</v>
          </cell>
          <cell r="AH2699">
            <v>0</v>
          </cell>
          <cell r="AI2699">
            <v>0</v>
          </cell>
          <cell r="AJ2699">
            <v>0</v>
          </cell>
          <cell r="AK2699">
            <v>-510000</v>
          </cell>
          <cell r="AL2699">
            <v>0</v>
          </cell>
          <cell r="AM2699">
            <v>-510000</v>
          </cell>
          <cell r="AN2699">
            <v>0</v>
          </cell>
          <cell r="AO2699">
            <v>-510000</v>
          </cell>
          <cell r="AP2699">
            <v>0</v>
          </cell>
          <cell r="AQ2699">
            <v>0</v>
          </cell>
          <cell r="AR2699">
            <v>0</v>
          </cell>
          <cell r="AS2699">
            <v>-47557.599999999999</v>
          </cell>
          <cell r="AT2699">
            <v>-22557.599999999999</v>
          </cell>
          <cell r="AU2699">
            <v>0</v>
          </cell>
        </row>
        <row r="2700">
          <cell r="A2700" t="str">
            <v>3115011</v>
          </cell>
          <cell r="B2700" t="str">
            <v>RENDA DA PREST SERV # SV OPER E MANUTENCAO</v>
          </cell>
          <cell r="C2700">
            <v>-12376722.59</v>
          </cell>
          <cell r="D2700">
            <v>-187801.1</v>
          </cell>
          <cell r="E2700">
            <v>0</v>
          </cell>
          <cell r="F2700">
            <v>0</v>
          </cell>
          <cell r="G2700">
            <v>0</v>
          </cell>
          <cell r="H2700">
            <v>0</v>
          </cell>
          <cell r="I2700">
            <v>0</v>
          </cell>
          <cell r="J2700">
            <v>0</v>
          </cell>
          <cell r="K2700">
            <v>0</v>
          </cell>
          <cell r="L2700">
            <v>0</v>
          </cell>
          <cell r="M2700">
            <v>0</v>
          </cell>
          <cell r="N2700">
            <v>0</v>
          </cell>
          <cell r="O2700">
            <v>0</v>
          </cell>
          <cell r="P2700">
            <v>0</v>
          </cell>
          <cell r="Q2700">
            <v>0</v>
          </cell>
          <cell r="R2700">
            <v>0</v>
          </cell>
          <cell r="S2700">
            <v>0</v>
          </cell>
          <cell r="T2700">
            <v>0</v>
          </cell>
          <cell r="U2700">
            <v>0</v>
          </cell>
          <cell r="V2700">
            <v>0</v>
          </cell>
          <cell r="W2700">
            <v>0</v>
          </cell>
          <cell r="X2700">
            <v>0</v>
          </cell>
          <cell r="Y2700">
            <v>0</v>
          </cell>
          <cell r="Z2700">
            <v>0</v>
          </cell>
          <cell r="AA2700">
            <v>0</v>
          </cell>
          <cell r="AB2700">
            <v>0</v>
          </cell>
          <cell r="AC2700">
            <v>0</v>
          </cell>
          <cell r="AD2700">
            <v>0</v>
          </cell>
          <cell r="AE2700">
            <v>0</v>
          </cell>
          <cell r="AF2700">
            <v>0</v>
          </cell>
          <cell r="AG2700">
            <v>0</v>
          </cell>
          <cell r="AH2700">
            <v>0</v>
          </cell>
          <cell r="AI2700">
            <v>0</v>
          </cell>
          <cell r="AJ2700">
            <v>0</v>
          </cell>
          <cell r="AK2700">
            <v>0</v>
          </cell>
          <cell r="AL2700">
            <v>0</v>
          </cell>
          <cell r="AM2700">
            <v>-12564523.689999999</v>
          </cell>
          <cell r="AN2700">
            <v>0</v>
          </cell>
          <cell r="AO2700">
            <v>-12564523.689999999</v>
          </cell>
          <cell r="AP2700">
            <v>0</v>
          </cell>
          <cell r="AQ2700">
            <v>0</v>
          </cell>
          <cell r="AR2700">
            <v>0</v>
          </cell>
          <cell r="AS2700">
            <v>-15973276.1</v>
          </cell>
          <cell r="AT2700">
            <v>-11944442.119999999</v>
          </cell>
          <cell r="AU2700">
            <v>-11733626.99</v>
          </cell>
        </row>
        <row r="2701">
          <cell r="A2701" t="str">
            <v>3115012</v>
          </cell>
          <cell r="B2701" t="str">
            <v>RENDA DA PREST SERV # SERVICO DE ENGENHARIA</v>
          </cell>
          <cell r="C2701">
            <v>-431737.57</v>
          </cell>
          <cell r="D2701">
            <v>-6647682.8300000001</v>
          </cell>
          <cell r="E2701">
            <v>0</v>
          </cell>
          <cell r="F2701">
            <v>0</v>
          </cell>
          <cell r="G2701">
            <v>0</v>
          </cell>
          <cell r="H2701">
            <v>0</v>
          </cell>
          <cell r="I2701">
            <v>0</v>
          </cell>
          <cell r="J2701">
            <v>0</v>
          </cell>
          <cell r="K2701">
            <v>0</v>
          </cell>
          <cell r="L2701">
            <v>0</v>
          </cell>
          <cell r="M2701">
            <v>0</v>
          </cell>
          <cell r="N2701">
            <v>0</v>
          </cell>
          <cell r="O2701">
            <v>0</v>
          </cell>
          <cell r="P2701">
            <v>0</v>
          </cell>
          <cell r="Q2701">
            <v>0</v>
          </cell>
          <cell r="R2701">
            <v>0</v>
          </cell>
          <cell r="S2701">
            <v>0</v>
          </cell>
          <cell r="T2701">
            <v>0</v>
          </cell>
          <cell r="U2701">
            <v>0</v>
          </cell>
          <cell r="V2701">
            <v>0</v>
          </cell>
          <cell r="W2701">
            <v>0</v>
          </cell>
          <cell r="X2701">
            <v>0</v>
          </cell>
          <cell r="Y2701">
            <v>0</v>
          </cell>
          <cell r="Z2701">
            <v>0</v>
          </cell>
          <cell r="AA2701">
            <v>0</v>
          </cell>
          <cell r="AB2701">
            <v>0</v>
          </cell>
          <cell r="AC2701">
            <v>0</v>
          </cell>
          <cell r="AD2701">
            <v>0</v>
          </cell>
          <cell r="AE2701">
            <v>0</v>
          </cell>
          <cell r="AF2701">
            <v>0</v>
          </cell>
          <cell r="AG2701">
            <v>0</v>
          </cell>
          <cell r="AH2701">
            <v>0</v>
          </cell>
          <cell r="AI2701">
            <v>0</v>
          </cell>
          <cell r="AJ2701">
            <v>0</v>
          </cell>
          <cell r="AK2701">
            <v>0</v>
          </cell>
          <cell r="AL2701">
            <v>0</v>
          </cell>
          <cell r="AM2701">
            <v>-7079420.4000000004</v>
          </cell>
          <cell r="AN2701">
            <v>0</v>
          </cell>
          <cell r="AO2701">
            <v>-7079420.4000000004</v>
          </cell>
          <cell r="AP2701">
            <v>0</v>
          </cell>
          <cell r="AQ2701">
            <v>0</v>
          </cell>
          <cell r="AR2701">
            <v>0</v>
          </cell>
          <cell r="AS2701">
            <v>-5573000.1600000001</v>
          </cell>
          <cell r="AT2701">
            <v>-3474455.92</v>
          </cell>
          <cell r="AU2701">
            <v>-2248381.89</v>
          </cell>
        </row>
        <row r="2702">
          <cell r="A2702" t="str">
            <v>3115013</v>
          </cell>
          <cell r="B2702" t="str">
            <v>RENDA DA PREST SERV # COMPART DE INFRAESTRUTURA</v>
          </cell>
          <cell r="C2702">
            <v>-838199.61</v>
          </cell>
          <cell r="D2702">
            <v>0</v>
          </cell>
          <cell r="E2702">
            <v>0</v>
          </cell>
          <cell r="F2702">
            <v>0</v>
          </cell>
          <cell r="G2702">
            <v>0</v>
          </cell>
          <cell r="H2702">
            <v>0</v>
          </cell>
          <cell r="I2702">
            <v>0</v>
          </cell>
          <cell r="J2702">
            <v>0</v>
          </cell>
          <cell r="K2702">
            <v>0</v>
          </cell>
          <cell r="L2702">
            <v>0</v>
          </cell>
          <cell r="M2702">
            <v>0</v>
          </cell>
          <cell r="N2702">
            <v>0</v>
          </cell>
          <cell r="O2702">
            <v>0</v>
          </cell>
          <cell r="P2702">
            <v>0</v>
          </cell>
          <cell r="Q2702">
            <v>0</v>
          </cell>
          <cell r="R2702">
            <v>0</v>
          </cell>
          <cell r="S2702">
            <v>0</v>
          </cell>
          <cell r="T2702">
            <v>0</v>
          </cell>
          <cell r="U2702">
            <v>0</v>
          </cell>
          <cell r="V2702">
            <v>0</v>
          </cell>
          <cell r="W2702">
            <v>0</v>
          </cell>
          <cell r="X2702">
            <v>0</v>
          </cell>
          <cell r="Y2702">
            <v>0</v>
          </cell>
          <cell r="Z2702">
            <v>0</v>
          </cell>
          <cell r="AA2702">
            <v>0</v>
          </cell>
          <cell r="AB2702">
            <v>0</v>
          </cell>
          <cell r="AC2702">
            <v>0</v>
          </cell>
          <cell r="AD2702">
            <v>0</v>
          </cell>
          <cell r="AE2702">
            <v>0</v>
          </cell>
          <cell r="AF2702">
            <v>0</v>
          </cell>
          <cell r="AG2702">
            <v>0</v>
          </cell>
          <cell r="AH2702">
            <v>0</v>
          </cell>
          <cell r="AI2702">
            <v>0</v>
          </cell>
          <cell r="AJ2702">
            <v>0</v>
          </cell>
          <cell r="AK2702">
            <v>0</v>
          </cell>
          <cell r="AL2702">
            <v>0</v>
          </cell>
          <cell r="AM2702">
            <v>-838199.61</v>
          </cell>
          <cell r="AN2702">
            <v>0</v>
          </cell>
          <cell r="AO2702">
            <v>-838199.61</v>
          </cell>
          <cell r="AP2702">
            <v>0</v>
          </cell>
          <cell r="AQ2702">
            <v>0</v>
          </cell>
          <cell r="AR2702">
            <v>0</v>
          </cell>
          <cell r="AS2702">
            <v>-942866.99</v>
          </cell>
          <cell r="AT2702">
            <v>-694250.31</v>
          </cell>
          <cell r="AU2702">
            <v>-304751.95</v>
          </cell>
        </row>
        <row r="2703">
          <cell r="A2703" t="str">
            <v>CBAG31080102</v>
          </cell>
          <cell r="B2703" t="str">
            <v>Renda de Prestação de Serviços - Emp. grupo</v>
          </cell>
          <cell r="C2703">
            <v>-27281050.050000001</v>
          </cell>
          <cell r="D2703">
            <v>0</v>
          </cell>
          <cell r="E2703">
            <v>-27807681.109999999</v>
          </cell>
          <cell r="F2703">
            <v>0</v>
          </cell>
          <cell r="G2703">
            <v>0</v>
          </cell>
          <cell r="H2703">
            <v>0</v>
          </cell>
          <cell r="I2703">
            <v>0</v>
          </cell>
          <cell r="J2703">
            <v>0</v>
          </cell>
          <cell r="K2703">
            <v>0</v>
          </cell>
          <cell r="L2703">
            <v>0</v>
          </cell>
          <cell r="M2703">
            <v>0</v>
          </cell>
          <cell r="N2703">
            <v>0</v>
          </cell>
          <cell r="O2703">
            <v>0</v>
          </cell>
          <cell r="P2703">
            <v>0</v>
          </cell>
          <cell r="Q2703">
            <v>0</v>
          </cell>
          <cell r="R2703">
            <v>0</v>
          </cell>
          <cell r="S2703">
            <v>0</v>
          </cell>
          <cell r="T2703">
            <v>0</v>
          </cell>
          <cell r="U2703">
            <v>0</v>
          </cell>
          <cell r="V2703">
            <v>0</v>
          </cell>
          <cell r="W2703">
            <v>0</v>
          </cell>
          <cell r="X2703">
            <v>0</v>
          </cell>
          <cell r="Y2703">
            <v>0</v>
          </cell>
          <cell r="Z2703">
            <v>0</v>
          </cell>
          <cell r="AA2703">
            <v>0</v>
          </cell>
          <cell r="AB2703">
            <v>0</v>
          </cell>
          <cell r="AC2703">
            <v>0</v>
          </cell>
          <cell r="AD2703">
            <v>0</v>
          </cell>
          <cell r="AE2703">
            <v>0</v>
          </cell>
          <cell r="AF2703">
            <v>0</v>
          </cell>
          <cell r="AG2703">
            <v>0</v>
          </cell>
          <cell r="AH2703">
            <v>0</v>
          </cell>
          <cell r="AI2703">
            <v>0</v>
          </cell>
          <cell r="AJ2703">
            <v>0</v>
          </cell>
          <cell r="AK2703">
            <v>0</v>
          </cell>
          <cell r="AL2703">
            <v>0</v>
          </cell>
          <cell r="AM2703">
            <v>-55088731.159999996</v>
          </cell>
          <cell r="AN2703">
            <v>55088731.159999996</v>
          </cell>
          <cell r="AO2703">
            <v>0</v>
          </cell>
          <cell r="AP2703">
            <v>0</v>
          </cell>
          <cell r="AQ2703">
            <v>0</v>
          </cell>
          <cell r="AR2703">
            <v>0</v>
          </cell>
          <cell r="AS2703">
            <v>0</v>
          </cell>
          <cell r="AT2703">
            <v>0</v>
          </cell>
          <cell r="AU2703">
            <v>0</v>
          </cell>
        </row>
        <row r="2704">
          <cell r="A2704" t="str">
            <v>3115008</v>
          </cell>
          <cell r="B2704" t="str">
            <v>RENDA DA PREST SERV # SERV TEC P/ TERC-EMP.GRUPO</v>
          </cell>
          <cell r="C2704">
            <v>0</v>
          </cell>
          <cell r="D2704">
            <v>0</v>
          </cell>
          <cell r="E2704">
            <v>-27676636.600000001</v>
          </cell>
          <cell r="F2704">
            <v>0</v>
          </cell>
          <cell r="G2704">
            <v>0</v>
          </cell>
          <cell r="H2704">
            <v>0</v>
          </cell>
          <cell r="I2704">
            <v>0</v>
          </cell>
          <cell r="J2704">
            <v>0</v>
          </cell>
          <cell r="K2704">
            <v>0</v>
          </cell>
          <cell r="L2704">
            <v>0</v>
          </cell>
          <cell r="M2704">
            <v>0</v>
          </cell>
          <cell r="N2704">
            <v>0</v>
          </cell>
          <cell r="O2704">
            <v>0</v>
          </cell>
          <cell r="P2704">
            <v>0</v>
          </cell>
          <cell r="Q2704">
            <v>0</v>
          </cell>
          <cell r="R2704">
            <v>0</v>
          </cell>
          <cell r="S2704">
            <v>0</v>
          </cell>
          <cell r="T2704">
            <v>0</v>
          </cell>
          <cell r="U2704">
            <v>0</v>
          </cell>
          <cell r="V2704">
            <v>0</v>
          </cell>
          <cell r="W2704">
            <v>0</v>
          </cell>
          <cell r="X2704">
            <v>0</v>
          </cell>
          <cell r="Y2704">
            <v>0</v>
          </cell>
          <cell r="Z2704">
            <v>0</v>
          </cell>
          <cell r="AA2704">
            <v>0</v>
          </cell>
          <cell r="AB2704">
            <v>0</v>
          </cell>
          <cell r="AC2704">
            <v>0</v>
          </cell>
          <cell r="AD2704">
            <v>0</v>
          </cell>
          <cell r="AE2704">
            <v>0</v>
          </cell>
          <cell r="AF2704">
            <v>0</v>
          </cell>
          <cell r="AG2704">
            <v>0</v>
          </cell>
          <cell r="AH2704">
            <v>0</v>
          </cell>
          <cell r="AI2704">
            <v>0</v>
          </cell>
          <cell r="AJ2704">
            <v>0</v>
          </cell>
          <cell r="AK2704">
            <v>0</v>
          </cell>
          <cell r="AL2704">
            <v>0</v>
          </cell>
          <cell r="AM2704">
            <v>-27676636.600000001</v>
          </cell>
          <cell r="AN2704">
            <v>27676636.600000001</v>
          </cell>
          <cell r="AO2704">
            <v>0</v>
          </cell>
          <cell r="AP2704">
            <v>0</v>
          </cell>
          <cell r="AQ2704">
            <v>0</v>
          </cell>
          <cell r="AR2704">
            <v>0</v>
          </cell>
          <cell r="AS2704">
            <v>0</v>
          </cell>
          <cell r="AT2704">
            <v>0</v>
          </cell>
          <cell r="AU2704">
            <v>0</v>
          </cell>
        </row>
        <row r="2705">
          <cell r="A2705" t="str">
            <v>3115009</v>
          </cell>
          <cell r="B2705" t="str">
            <v>RENDA DA PREST SERV#SV TEC P/ TERC-NÃO FATU-EMP.GP</v>
          </cell>
          <cell r="C2705">
            <v>0</v>
          </cell>
          <cell r="D2705">
            <v>0</v>
          </cell>
          <cell r="E2705">
            <v>-131044.51</v>
          </cell>
          <cell r="F2705">
            <v>0</v>
          </cell>
          <cell r="G2705">
            <v>0</v>
          </cell>
          <cell r="H2705">
            <v>0</v>
          </cell>
          <cell r="I2705">
            <v>0</v>
          </cell>
          <cell r="J2705">
            <v>0</v>
          </cell>
          <cell r="K2705">
            <v>0</v>
          </cell>
          <cell r="L2705">
            <v>0</v>
          </cell>
          <cell r="M2705">
            <v>0</v>
          </cell>
          <cell r="N2705">
            <v>0</v>
          </cell>
          <cell r="O2705">
            <v>0</v>
          </cell>
          <cell r="P2705">
            <v>0</v>
          </cell>
          <cell r="Q2705">
            <v>0</v>
          </cell>
          <cell r="R2705">
            <v>0</v>
          </cell>
          <cell r="S2705">
            <v>0</v>
          </cell>
          <cell r="T2705">
            <v>0</v>
          </cell>
          <cell r="U2705">
            <v>0</v>
          </cell>
          <cell r="V2705">
            <v>0</v>
          </cell>
          <cell r="W2705">
            <v>0</v>
          </cell>
          <cell r="X2705">
            <v>0</v>
          </cell>
          <cell r="Y2705">
            <v>0</v>
          </cell>
          <cell r="Z2705">
            <v>0</v>
          </cell>
          <cell r="AA2705">
            <v>0</v>
          </cell>
          <cell r="AB2705">
            <v>0</v>
          </cell>
          <cell r="AC2705">
            <v>0</v>
          </cell>
          <cell r="AD2705">
            <v>0</v>
          </cell>
          <cell r="AE2705">
            <v>0</v>
          </cell>
          <cell r="AF2705">
            <v>0</v>
          </cell>
          <cell r="AG2705">
            <v>0</v>
          </cell>
          <cell r="AH2705">
            <v>0</v>
          </cell>
          <cell r="AI2705">
            <v>0</v>
          </cell>
          <cell r="AJ2705">
            <v>0</v>
          </cell>
          <cell r="AK2705">
            <v>0</v>
          </cell>
          <cell r="AL2705">
            <v>0</v>
          </cell>
          <cell r="AM2705">
            <v>-131044.51</v>
          </cell>
          <cell r="AN2705">
            <v>131044.51</v>
          </cell>
          <cell r="AO2705">
            <v>0</v>
          </cell>
          <cell r="AP2705">
            <v>0</v>
          </cell>
          <cell r="AQ2705">
            <v>0</v>
          </cell>
          <cell r="AR2705">
            <v>0</v>
          </cell>
          <cell r="AS2705">
            <v>0</v>
          </cell>
          <cell r="AT2705">
            <v>0</v>
          </cell>
          <cell r="AU2705">
            <v>0</v>
          </cell>
        </row>
        <row r="2706">
          <cell r="A2706" t="str">
            <v>3115015</v>
          </cell>
          <cell r="B2706" t="str">
            <v>RENDA DA PREST SERV # SV OPER MANUTENCAO-EMP.GP</v>
          </cell>
          <cell r="C2706">
            <v>-27163857.73</v>
          </cell>
          <cell r="D2706">
            <v>0</v>
          </cell>
          <cell r="E2706">
            <v>0</v>
          </cell>
          <cell r="F2706">
            <v>0</v>
          </cell>
          <cell r="G2706">
            <v>0</v>
          </cell>
          <cell r="H2706">
            <v>0</v>
          </cell>
          <cell r="I2706">
            <v>0</v>
          </cell>
          <cell r="J2706">
            <v>0</v>
          </cell>
          <cell r="K2706">
            <v>0</v>
          </cell>
          <cell r="L2706">
            <v>0</v>
          </cell>
          <cell r="M2706">
            <v>0</v>
          </cell>
          <cell r="N2706">
            <v>0</v>
          </cell>
          <cell r="O2706">
            <v>0</v>
          </cell>
          <cell r="P2706">
            <v>0</v>
          </cell>
          <cell r="Q2706">
            <v>0</v>
          </cell>
          <cell r="R2706">
            <v>0</v>
          </cell>
          <cell r="S2706">
            <v>0</v>
          </cell>
          <cell r="T2706">
            <v>0</v>
          </cell>
          <cell r="U2706">
            <v>0</v>
          </cell>
          <cell r="V2706">
            <v>0</v>
          </cell>
          <cell r="W2706">
            <v>0</v>
          </cell>
          <cell r="X2706">
            <v>0</v>
          </cell>
          <cell r="Y2706">
            <v>0</v>
          </cell>
          <cell r="Z2706">
            <v>0</v>
          </cell>
          <cell r="AA2706">
            <v>0</v>
          </cell>
          <cell r="AB2706">
            <v>0</v>
          </cell>
          <cell r="AC2706">
            <v>0</v>
          </cell>
          <cell r="AD2706">
            <v>0</v>
          </cell>
          <cell r="AE2706">
            <v>0</v>
          </cell>
          <cell r="AF2706">
            <v>0</v>
          </cell>
          <cell r="AG2706">
            <v>0</v>
          </cell>
          <cell r="AH2706">
            <v>0</v>
          </cell>
          <cell r="AI2706">
            <v>0</v>
          </cell>
          <cell r="AJ2706">
            <v>0</v>
          </cell>
          <cell r="AK2706">
            <v>0</v>
          </cell>
          <cell r="AL2706">
            <v>0</v>
          </cell>
          <cell r="AM2706">
            <v>-27163857.73</v>
          </cell>
          <cell r="AN2706">
            <v>27163857.73</v>
          </cell>
          <cell r="AO2706">
            <v>0</v>
          </cell>
          <cell r="AP2706">
            <v>0</v>
          </cell>
          <cell r="AQ2706">
            <v>0</v>
          </cell>
          <cell r="AR2706">
            <v>0</v>
          </cell>
          <cell r="AS2706">
            <v>0</v>
          </cell>
          <cell r="AT2706">
            <v>0</v>
          </cell>
          <cell r="AU2706">
            <v>0</v>
          </cell>
        </row>
        <row r="2707">
          <cell r="A2707" t="str">
            <v>3115016</v>
          </cell>
          <cell r="B2707" t="str">
            <v>RENDA DA PREST SERV # SVERV DE ENGENHARIA-EMP.GP</v>
          </cell>
          <cell r="C2707">
            <v>-117192.32000000001</v>
          </cell>
          <cell r="D2707">
            <v>0</v>
          </cell>
          <cell r="E2707">
            <v>0</v>
          </cell>
          <cell r="F2707">
            <v>0</v>
          </cell>
          <cell r="G2707">
            <v>0</v>
          </cell>
          <cell r="H2707">
            <v>0</v>
          </cell>
          <cell r="I2707">
            <v>0</v>
          </cell>
          <cell r="J2707">
            <v>0</v>
          </cell>
          <cell r="K2707">
            <v>0</v>
          </cell>
          <cell r="L2707">
            <v>0</v>
          </cell>
          <cell r="M2707">
            <v>0</v>
          </cell>
          <cell r="N2707">
            <v>0</v>
          </cell>
          <cell r="O2707">
            <v>0</v>
          </cell>
          <cell r="P2707">
            <v>0</v>
          </cell>
          <cell r="Q2707">
            <v>0</v>
          </cell>
          <cell r="R2707">
            <v>0</v>
          </cell>
          <cell r="S2707">
            <v>0</v>
          </cell>
          <cell r="T2707">
            <v>0</v>
          </cell>
          <cell r="U2707">
            <v>0</v>
          </cell>
          <cell r="V2707">
            <v>0</v>
          </cell>
          <cell r="W2707">
            <v>0</v>
          </cell>
          <cell r="X2707">
            <v>0</v>
          </cell>
          <cell r="Y2707">
            <v>0</v>
          </cell>
          <cell r="Z2707">
            <v>0</v>
          </cell>
          <cell r="AA2707">
            <v>0</v>
          </cell>
          <cell r="AB2707">
            <v>0</v>
          </cell>
          <cell r="AC2707">
            <v>0</v>
          </cell>
          <cell r="AD2707">
            <v>0</v>
          </cell>
          <cell r="AE2707">
            <v>0</v>
          </cell>
          <cell r="AF2707">
            <v>0</v>
          </cell>
          <cell r="AG2707">
            <v>0</v>
          </cell>
          <cell r="AH2707">
            <v>0</v>
          </cell>
          <cell r="AI2707">
            <v>0</v>
          </cell>
          <cell r="AJ2707">
            <v>0</v>
          </cell>
          <cell r="AK2707">
            <v>0</v>
          </cell>
          <cell r="AL2707">
            <v>0</v>
          </cell>
          <cell r="AM2707">
            <v>-117192.32000000001</v>
          </cell>
          <cell r="AN2707">
            <v>117192.32000000001</v>
          </cell>
          <cell r="AO2707">
            <v>0</v>
          </cell>
          <cell r="AP2707">
            <v>0</v>
          </cell>
          <cell r="AQ2707">
            <v>0</v>
          </cell>
          <cell r="AR2707">
            <v>0</v>
          </cell>
          <cell r="AS2707">
            <v>0</v>
          </cell>
          <cell r="AT2707">
            <v>0</v>
          </cell>
          <cell r="AU2707">
            <v>0</v>
          </cell>
        </row>
        <row r="2708">
          <cell r="A2708" t="str">
            <v>CBAG31080103</v>
          </cell>
          <cell r="B2708" t="str">
            <v>Arrendamentos e Aluguéis</v>
          </cell>
          <cell r="C2708">
            <v>-2122768.3199999998</v>
          </cell>
          <cell r="D2708">
            <v>-76605295.260000005</v>
          </cell>
          <cell r="E2708">
            <v>-1980309.12</v>
          </cell>
          <cell r="F2708">
            <v>0</v>
          </cell>
          <cell r="G2708">
            <v>0</v>
          </cell>
          <cell r="H2708">
            <v>0</v>
          </cell>
          <cell r="I2708">
            <v>0</v>
          </cell>
          <cell r="J2708">
            <v>0</v>
          </cell>
          <cell r="K2708">
            <v>0</v>
          </cell>
          <cell r="L2708">
            <v>0</v>
          </cell>
          <cell r="M2708">
            <v>0</v>
          </cell>
          <cell r="N2708">
            <v>0</v>
          </cell>
          <cell r="O2708">
            <v>0</v>
          </cell>
          <cell r="P2708">
            <v>0</v>
          </cell>
          <cell r="Q2708">
            <v>0</v>
          </cell>
          <cell r="R2708">
            <v>0</v>
          </cell>
          <cell r="S2708">
            <v>0</v>
          </cell>
          <cell r="T2708">
            <v>0</v>
          </cell>
          <cell r="U2708">
            <v>0</v>
          </cell>
          <cell r="V2708">
            <v>0</v>
          </cell>
          <cell r="W2708">
            <v>0</v>
          </cell>
          <cell r="X2708">
            <v>0</v>
          </cell>
          <cell r="Y2708">
            <v>0</v>
          </cell>
          <cell r="Z2708">
            <v>0</v>
          </cell>
          <cell r="AA2708">
            <v>0</v>
          </cell>
          <cell r="AB2708">
            <v>0</v>
          </cell>
          <cell r="AC2708">
            <v>0</v>
          </cell>
          <cell r="AD2708">
            <v>0</v>
          </cell>
          <cell r="AE2708">
            <v>0</v>
          </cell>
          <cell r="AF2708">
            <v>0</v>
          </cell>
          <cell r="AG2708">
            <v>0</v>
          </cell>
          <cell r="AH2708">
            <v>0</v>
          </cell>
          <cell r="AI2708">
            <v>0</v>
          </cell>
          <cell r="AJ2708">
            <v>0</v>
          </cell>
          <cell r="AK2708">
            <v>0</v>
          </cell>
          <cell r="AL2708">
            <v>0</v>
          </cell>
          <cell r="AM2708">
            <v>-80708372.700000003</v>
          </cell>
          <cell r="AN2708">
            <v>0</v>
          </cell>
          <cell r="AO2708">
            <v>-80708372.700000003</v>
          </cell>
          <cell r="AP2708">
            <v>0</v>
          </cell>
          <cell r="AQ2708">
            <v>0</v>
          </cell>
          <cell r="AR2708">
            <v>0</v>
          </cell>
          <cell r="AS2708">
            <v>-103793217.76000001</v>
          </cell>
          <cell r="AT2708">
            <v>-75664228.579999998</v>
          </cell>
          <cell r="AU2708">
            <v>-88008699.379999995</v>
          </cell>
        </row>
        <row r="2709">
          <cell r="A2709" t="str">
            <v>3115200</v>
          </cell>
          <cell r="B2709" t="str">
            <v>ARRENDAMENTOS E ALUGUEIS # EQUIPAM E ESTRUTURAS</v>
          </cell>
          <cell r="C2709">
            <v>0</v>
          </cell>
          <cell r="D2709">
            <v>-76605295.260000005</v>
          </cell>
          <cell r="E2709">
            <v>-1209946.23</v>
          </cell>
          <cell r="F2709">
            <v>0</v>
          </cell>
          <cell r="G2709">
            <v>0</v>
          </cell>
          <cell r="H2709">
            <v>0</v>
          </cell>
          <cell r="I2709">
            <v>0</v>
          </cell>
          <cell r="J2709">
            <v>0</v>
          </cell>
          <cell r="K2709">
            <v>0</v>
          </cell>
          <cell r="L2709">
            <v>0</v>
          </cell>
          <cell r="M2709">
            <v>0</v>
          </cell>
          <cell r="N2709">
            <v>0</v>
          </cell>
          <cell r="O2709">
            <v>0</v>
          </cell>
          <cell r="P2709">
            <v>0</v>
          </cell>
          <cell r="Q2709">
            <v>0</v>
          </cell>
          <cell r="R2709">
            <v>0</v>
          </cell>
          <cell r="S2709">
            <v>0</v>
          </cell>
          <cell r="T2709">
            <v>0</v>
          </cell>
          <cell r="U2709">
            <v>0</v>
          </cell>
          <cell r="V2709">
            <v>0</v>
          </cell>
          <cell r="W2709">
            <v>0</v>
          </cell>
          <cell r="X2709">
            <v>0</v>
          </cell>
          <cell r="Y2709">
            <v>0</v>
          </cell>
          <cell r="Z2709">
            <v>0</v>
          </cell>
          <cell r="AA2709">
            <v>0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  <cell r="AF2709">
            <v>0</v>
          </cell>
          <cell r="AG2709">
            <v>0</v>
          </cell>
          <cell r="AH2709">
            <v>0</v>
          </cell>
          <cell r="AI2709">
            <v>0</v>
          </cell>
          <cell r="AJ2709">
            <v>0</v>
          </cell>
          <cell r="AK2709">
            <v>0</v>
          </cell>
          <cell r="AL2709">
            <v>0</v>
          </cell>
          <cell r="AM2709">
            <v>-77815241.489999995</v>
          </cell>
          <cell r="AN2709">
            <v>0</v>
          </cell>
          <cell r="AO2709">
            <v>-77815241.489999995</v>
          </cell>
          <cell r="AP2709">
            <v>0</v>
          </cell>
          <cell r="AQ2709">
            <v>0</v>
          </cell>
          <cell r="AR2709">
            <v>0</v>
          </cell>
          <cell r="AS2709">
            <v>-102517237.22</v>
          </cell>
          <cell r="AT2709">
            <v>-74729643.219999999</v>
          </cell>
          <cell r="AU2709">
            <v>-86295383.519999996</v>
          </cell>
        </row>
        <row r="2710">
          <cell r="A2710" t="str">
            <v>3115201</v>
          </cell>
          <cell r="B2710" t="str">
            <v>ARRENDAMENTOS E ALUGUEIS # BENS IMOVEIS</v>
          </cell>
          <cell r="C2710">
            <v>-210743.16</v>
          </cell>
          <cell r="D2710">
            <v>0</v>
          </cell>
          <cell r="E2710">
            <v>0</v>
          </cell>
          <cell r="F2710">
            <v>0</v>
          </cell>
          <cell r="G2710">
            <v>0</v>
          </cell>
          <cell r="H2710">
            <v>0</v>
          </cell>
          <cell r="I2710">
            <v>0</v>
          </cell>
          <cell r="J2710">
            <v>0</v>
          </cell>
          <cell r="K2710">
            <v>0</v>
          </cell>
          <cell r="L2710">
            <v>0</v>
          </cell>
          <cell r="M2710">
            <v>0</v>
          </cell>
          <cell r="N2710">
            <v>0</v>
          </cell>
          <cell r="O2710">
            <v>0</v>
          </cell>
          <cell r="P2710">
            <v>0</v>
          </cell>
          <cell r="Q2710">
            <v>0</v>
          </cell>
          <cell r="R2710">
            <v>0</v>
          </cell>
          <cell r="S2710">
            <v>0</v>
          </cell>
          <cell r="T2710">
            <v>0</v>
          </cell>
          <cell r="U2710">
            <v>0</v>
          </cell>
          <cell r="V2710">
            <v>0</v>
          </cell>
          <cell r="W2710">
            <v>0</v>
          </cell>
          <cell r="X2710">
            <v>0</v>
          </cell>
          <cell r="Y2710">
            <v>0</v>
          </cell>
          <cell r="Z2710">
            <v>0</v>
          </cell>
          <cell r="AA2710">
            <v>0</v>
          </cell>
          <cell r="AB2710">
            <v>0</v>
          </cell>
          <cell r="AC2710">
            <v>0</v>
          </cell>
          <cell r="AD2710">
            <v>0</v>
          </cell>
          <cell r="AE2710">
            <v>0</v>
          </cell>
          <cell r="AF2710">
            <v>0</v>
          </cell>
          <cell r="AG2710">
            <v>0</v>
          </cell>
          <cell r="AH2710">
            <v>0</v>
          </cell>
          <cell r="AI2710">
            <v>0</v>
          </cell>
          <cell r="AJ2710">
            <v>0</v>
          </cell>
          <cell r="AK2710">
            <v>0</v>
          </cell>
          <cell r="AL2710">
            <v>0</v>
          </cell>
          <cell r="AM2710">
            <v>-210743.16</v>
          </cell>
          <cell r="AN2710">
            <v>0</v>
          </cell>
          <cell r="AO2710">
            <v>-210743.16</v>
          </cell>
          <cell r="AP2710">
            <v>0</v>
          </cell>
          <cell r="AQ2710">
            <v>0</v>
          </cell>
          <cell r="AR2710">
            <v>0</v>
          </cell>
          <cell r="AS2710">
            <v>-247552.4</v>
          </cell>
          <cell r="AT2710">
            <v>-185715.69</v>
          </cell>
          <cell r="AU2710">
            <v>-270571.69</v>
          </cell>
        </row>
        <row r="2711">
          <cell r="A2711" t="str">
            <v>3115202</v>
          </cell>
          <cell r="B2711" t="str">
            <v>ARRENDAMENTOS E ALUGUEIS # COMPART DE INSTALACOES</v>
          </cell>
          <cell r="C2711">
            <v>-1912025.16</v>
          </cell>
          <cell r="D2711">
            <v>0</v>
          </cell>
          <cell r="E2711">
            <v>0</v>
          </cell>
          <cell r="F2711">
            <v>0</v>
          </cell>
          <cell r="G2711">
            <v>0</v>
          </cell>
          <cell r="H2711">
            <v>0</v>
          </cell>
          <cell r="I2711">
            <v>0</v>
          </cell>
          <cell r="J2711">
            <v>0</v>
          </cell>
          <cell r="K2711">
            <v>0</v>
          </cell>
          <cell r="L2711">
            <v>0</v>
          </cell>
          <cell r="M2711">
            <v>0</v>
          </cell>
          <cell r="N2711">
            <v>0</v>
          </cell>
          <cell r="O2711">
            <v>0</v>
          </cell>
          <cell r="P2711">
            <v>0</v>
          </cell>
          <cell r="Q2711">
            <v>0</v>
          </cell>
          <cell r="R2711">
            <v>0</v>
          </cell>
          <cell r="S2711">
            <v>0</v>
          </cell>
          <cell r="T2711">
            <v>0</v>
          </cell>
          <cell r="U2711">
            <v>0</v>
          </cell>
          <cell r="V2711">
            <v>0</v>
          </cell>
          <cell r="W2711">
            <v>0</v>
          </cell>
          <cell r="X2711">
            <v>0</v>
          </cell>
          <cell r="Y2711">
            <v>0</v>
          </cell>
          <cell r="Z2711">
            <v>0</v>
          </cell>
          <cell r="AA2711">
            <v>0</v>
          </cell>
          <cell r="AB2711">
            <v>0</v>
          </cell>
          <cell r="AC2711">
            <v>0</v>
          </cell>
          <cell r="AD2711">
            <v>0</v>
          </cell>
          <cell r="AE2711">
            <v>0</v>
          </cell>
          <cell r="AF2711">
            <v>0</v>
          </cell>
          <cell r="AG2711">
            <v>0</v>
          </cell>
          <cell r="AH2711">
            <v>0</v>
          </cell>
          <cell r="AI2711">
            <v>0</v>
          </cell>
          <cell r="AJ2711">
            <v>0</v>
          </cell>
          <cell r="AK2711">
            <v>0</v>
          </cell>
          <cell r="AL2711">
            <v>0</v>
          </cell>
          <cell r="AM2711">
            <v>-1912025.16</v>
          </cell>
          <cell r="AN2711">
            <v>0</v>
          </cell>
          <cell r="AO2711">
            <v>-1912025.16</v>
          </cell>
          <cell r="AP2711">
            <v>0</v>
          </cell>
          <cell r="AQ2711">
            <v>0</v>
          </cell>
          <cell r="AR2711">
            <v>0</v>
          </cell>
          <cell r="AS2711">
            <v>-55449.17</v>
          </cell>
          <cell r="AT2711">
            <v>-43027.519999999997</v>
          </cell>
          <cell r="AU2711">
            <v>-383250.34</v>
          </cell>
        </row>
        <row r="2712">
          <cell r="A2712" t="str">
            <v>3115203</v>
          </cell>
          <cell r="B2712" t="str">
            <v>ARREND E ALUGUEIS-ANTOUT/03 # COMPART DE INSTAL</v>
          </cell>
          <cell r="C2712">
            <v>0</v>
          </cell>
          <cell r="D2712">
            <v>0</v>
          </cell>
          <cell r="E2712">
            <v>0</v>
          </cell>
          <cell r="F2712">
            <v>0</v>
          </cell>
          <cell r="G2712">
            <v>0</v>
          </cell>
          <cell r="H2712">
            <v>0</v>
          </cell>
          <cell r="I2712">
            <v>0</v>
          </cell>
          <cell r="J2712">
            <v>0</v>
          </cell>
          <cell r="K2712">
            <v>0</v>
          </cell>
          <cell r="L2712">
            <v>0</v>
          </cell>
          <cell r="M2712">
            <v>0</v>
          </cell>
          <cell r="N2712">
            <v>0</v>
          </cell>
          <cell r="O2712">
            <v>0</v>
          </cell>
          <cell r="P2712">
            <v>0</v>
          </cell>
          <cell r="Q2712">
            <v>0</v>
          </cell>
          <cell r="R2712">
            <v>0</v>
          </cell>
          <cell r="S2712">
            <v>0</v>
          </cell>
          <cell r="T2712">
            <v>0</v>
          </cell>
          <cell r="U2712">
            <v>0</v>
          </cell>
          <cell r="V2712">
            <v>0</v>
          </cell>
          <cell r="W2712">
            <v>0</v>
          </cell>
          <cell r="X2712">
            <v>0</v>
          </cell>
          <cell r="Y2712">
            <v>0</v>
          </cell>
          <cell r="Z2712">
            <v>0</v>
          </cell>
          <cell r="AA2712">
            <v>0</v>
          </cell>
          <cell r="AB2712">
            <v>0</v>
          </cell>
          <cell r="AC2712">
            <v>0</v>
          </cell>
          <cell r="AD2712">
            <v>0</v>
          </cell>
          <cell r="AE2712">
            <v>0</v>
          </cell>
          <cell r="AF2712">
            <v>0</v>
          </cell>
          <cell r="AG2712">
            <v>0</v>
          </cell>
          <cell r="AH2712">
            <v>0</v>
          </cell>
          <cell r="AI2712">
            <v>0</v>
          </cell>
          <cell r="AJ2712">
            <v>0</v>
          </cell>
          <cell r="AK2712">
            <v>0</v>
          </cell>
          <cell r="AL2712">
            <v>0</v>
          </cell>
          <cell r="AM2712">
            <v>0</v>
          </cell>
          <cell r="AN2712">
            <v>0</v>
          </cell>
          <cell r="AO2712">
            <v>0</v>
          </cell>
          <cell r="AP2712">
            <v>0</v>
          </cell>
          <cell r="AQ2712">
            <v>0</v>
          </cell>
          <cell r="AR2712">
            <v>0</v>
          </cell>
          <cell r="AS2712">
            <v>0</v>
          </cell>
          <cell r="AT2712">
            <v>0</v>
          </cell>
          <cell r="AU2712">
            <v>-163856</v>
          </cell>
        </row>
        <row r="2713">
          <cell r="A2713" t="str">
            <v>3115205</v>
          </cell>
          <cell r="B2713" t="str">
            <v>ARRENDAMENTOS E ALUGUEIS # PRESTADORAS</v>
          </cell>
          <cell r="C2713">
            <v>0</v>
          </cell>
          <cell r="D2713">
            <v>0</v>
          </cell>
          <cell r="E2713">
            <v>-537991.65</v>
          </cell>
          <cell r="F2713">
            <v>0</v>
          </cell>
          <cell r="G2713">
            <v>0</v>
          </cell>
          <cell r="H2713">
            <v>0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  <cell r="AF2713">
            <v>0</v>
          </cell>
          <cell r="AG2713">
            <v>0</v>
          </cell>
          <cell r="AH2713">
            <v>0</v>
          </cell>
          <cell r="AI2713">
            <v>0</v>
          </cell>
          <cell r="AJ2713">
            <v>0</v>
          </cell>
          <cell r="AK2713">
            <v>0</v>
          </cell>
          <cell r="AL2713">
            <v>0</v>
          </cell>
          <cell r="AM2713">
            <v>-537991.65</v>
          </cell>
          <cell r="AN2713">
            <v>0</v>
          </cell>
          <cell r="AO2713">
            <v>-537991.65</v>
          </cell>
          <cell r="AP2713">
            <v>0</v>
          </cell>
          <cell r="AQ2713">
            <v>0</v>
          </cell>
          <cell r="AR2713">
            <v>0</v>
          </cell>
          <cell r="AS2713">
            <v>-717322.2</v>
          </cell>
          <cell r="AT2713">
            <v>-537991.65</v>
          </cell>
          <cell r="AU2713">
            <v>-710910.09</v>
          </cell>
        </row>
        <row r="2714">
          <cell r="A2714" t="str">
            <v>3115206</v>
          </cell>
          <cell r="B2714" t="str">
            <v>ARRENDAMENTOS E ALUGUEIS # PRESTADORAS E.GRUPO</v>
          </cell>
          <cell r="C2714">
            <v>0</v>
          </cell>
          <cell r="D2714">
            <v>0</v>
          </cell>
          <cell r="E2714">
            <v>-149284.25</v>
          </cell>
          <cell r="F2714">
            <v>0</v>
          </cell>
          <cell r="G2714">
            <v>0</v>
          </cell>
          <cell r="H2714">
            <v>0</v>
          </cell>
          <cell r="I2714">
            <v>0</v>
          </cell>
          <cell r="J2714">
            <v>0</v>
          </cell>
          <cell r="K2714">
            <v>0</v>
          </cell>
          <cell r="L2714">
            <v>0</v>
          </cell>
          <cell r="M2714">
            <v>0</v>
          </cell>
          <cell r="N2714">
            <v>0</v>
          </cell>
          <cell r="O2714">
            <v>0</v>
          </cell>
          <cell r="P2714">
            <v>0</v>
          </cell>
          <cell r="Q2714">
            <v>0</v>
          </cell>
          <cell r="R2714">
            <v>0</v>
          </cell>
          <cell r="S2714">
            <v>0</v>
          </cell>
          <cell r="T2714">
            <v>0</v>
          </cell>
          <cell r="U2714">
            <v>0</v>
          </cell>
          <cell r="V2714">
            <v>0</v>
          </cell>
          <cell r="W2714">
            <v>0</v>
          </cell>
          <cell r="X2714">
            <v>0</v>
          </cell>
          <cell r="Y2714">
            <v>0</v>
          </cell>
          <cell r="Z2714">
            <v>0</v>
          </cell>
          <cell r="AA2714">
            <v>0</v>
          </cell>
          <cell r="AB2714">
            <v>0</v>
          </cell>
          <cell r="AC2714">
            <v>0</v>
          </cell>
          <cell r="AD2714">
            <v>0</v>
          </cell>
          <cell r="AE2714">
            <v>0</v>
          </cell>
          <cell r="AF2714">
            <v>0</v>
          </cell>
          <cell r="AG2714">
            <v>0</v>
          </cell>
          <cell r="AH2714">
            <v>0</v>
          </cell>
          <cell r="AI2714">
            <v>0</v>
          </cell>
          <cell r="AJ2714">
            <v>0</v>
          </cell>
          <cell r="AK2714">
            <v>0</v>
          </cell>
          <cell r="AL2714">
            <v>0</v>
          </cell>
          <cell r="AM2714">
            <v>-149284.25</v>
          </cell>
          <cell r="AN2714">
            <v>0</v>
          </cell>
          <cell r="AO2714">
            <v>-149284.25</v>
          </cell>
          <cell r="AP2714">
            <v>0</v>
          </cell>
          <cell r="AQ2714">
            <v>0</v>
          </cell>
          <cell r="AR2714">
            <v>0</v>
          </cell>
          <cell r="AS2714">
            <v>-255656.77</v>
          </cell>
          <cell r="AT2714">
            <v>-167850.5</v>
          </cell>
          <cell r="AU2714">
            <v>-184727.74</v>
          </cell>
        </row>
        <row r="2715">
          <cell r="A2715" t="str">
            <v>3115207</v>
          </cell>
          <cell r="B2715" t="str">
            <v>ARRENDAMENTO E ALUGUEL#EQUIPAM E ESTRUTURAS-N/FAT</v>
          </cell>
          <cell r="C2715">
            <v>0</v>
          </cell>
          <cell r="D2715">
            <v>0</v>
          </cell>
          <cell r="E2715">
            <v>-83086.990000000005</v>
          </cell>
          <cell r="F2715">
            <v>0</v>
          </cell>
          <cell r="G2715">
            <v>0</v>
          </cell>
          <cell r="H2715">
            <v>0</v>
          </cell>
          <cell r="I2715">
            <v>0</v>
          </cell>
          <cell r="J2715">
            <v>0</v>
          </cell>
          <cell r="K2715">
            <v>0</v>
          </cell>
          <cell r="L2715">
            <v>0</v>
          </cell>
          <cell r="M2715">
            <v>0</v>
          </cell>
          <cell r="N2715">
            <v>0</v>
          </cell>
          <cell r="O2715">
            <v>0</v>
          </cell>
          <cell r="P2715">
            <v>0</v>
          </cell>
          <cell r="Q2715">
            <v>0</v>
          </cell>
          <cell r="R2715">
            <v>0</v>
          </cell>
          <cell r="S2715">
            <v>0</v>
          </cell>
          <cell r="T2715">
            <v>0</v>
          </cell>
          <cell r="U2715">
            <v>0</v>
          </cell>
          <cell r="V2715">
            <v>0</v>
          </cell>
          <cell r="W2715">
            <v>0</v>
          </cell>
          <cell r="X2715">
            <v>0</v>
          </cell>
          <cell r="Y2715">
            <v>0</v>
          </cell>
          <cell r="Z2715">
            <v>0</v>
          </cell>
          <cell r="AA2715">
            <v>0</v>
          </cell>
          <cell r="AB2715">
            <v>0</v>
          </cell>
          <cell r="AC2715">
            <v>0</v>
          </cell>
          <cell r="AD2715">
            <v>0</v>
          </cell>
          <cell r="AE2715">
            <v>0</v>
          </cell>
          <cell r="AF2715">
            <v>0</v>
          </cell>
          <cell r="AG2715">
            <v>0</v>
          </cell>
          <cell r="AH2715">
            <v>0</v>
          </cell>
          <cell r="AI2715">
            <v>0</v>
          </cell>
          <cell r="AJ2715">
            <v>0</v>
          </cell>
          <cell r="AK2715">
            <v>0</v>
          </cell>
          <cell r="AL2715">
            <v>0</v>
          </cell>
          <cell r="AM2715">
            <v>-83086.990000000005</v>
          </cell>
          <cell r="AN2715">
            <v>0</v>
          </cell>
          <cell r="AO2715">
            <v>-83086.990000000005</v>
          </cell>
          <cell r="AP2715">
            <v>0</v>
          </cell>
          <cell r="AQ2715">
            <v>0</v>
          </cell>
          <cell r="AR2715">
            <v>0</v>
          </cell>
          <cell r="AS2715">
            <v>0</v>
          </cell>
          <cell r="AT2715">
            <v>0</v>
          </cell>
          <cell r="AU2715">
            <v>0</v>
          </cell>
        </row>
        <row r="2716">
          <cell r="A2716" t="str">
            <v>CBAG31080104</v>
          </cell>
          <cell r="B2716" t="str">
            <v>Arrendamentos e Aluguéis - Emp. grupo</v>
          </cell>
          <cell r="C2716">
            <v>0</v>
          </cell>
          <cell r="D2716">
            <v>-8422935.6600000001</v>
          </cell>
          <cell r="E2716">
            <v>-3322973.5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  <cell r="AF2716">
            <v>0</v>
          </cell>
          <cell r="AG2716">
            <v>0</v>
          </cell>
          <cell r="AH2716">
            <v>0</v>
          </cell>
          <cell r="AI2716">
            <v>0</v>
          </cell>
          <cell r="AJ2716">
            <v>0</v>
          </cell>
          <cell r="AK2716">
            <v>0</v>
          </cell>
          <cell r="AL2716">
            <v>0</v>
          </cell>
          <cell r="AM2716">
            <v>-11745909.16</v>
          </cell>
          <cell r="AN2716">
            <v>11745909.16</v>
          </cell>
          <cell r="AO2716">
            <v>0</v>
          </cell>
          <cell r="AP2716">
            <v>0</v>
          </cell>
          <cell r="AQ2716">
            <v>0</v>
          </cell>
          <cell r="AR2716">
            <v>0</v>
          </cell>
          <cell r="AS2716">
            <v>0</v>
          </cell>
          <cell r="AT2716">
            <v>0</v>
          </cell>
          <cell r="AU2716">
            <v>0</v>
          </cell>
        </row>
        <row r="2717">
          <cell r="A2717" t="str">
            <v>3115204</v>
          </cell>
          <cell r="B2717" t="str">
            <v>ARRENDAMENTOS E ALUGUEIS- EQUIP.E ESTRUT-EMP.GRUPO</v>
          </cell>
          <cell r="C2717">
            <v>0</v>
          </cell>
          <cell r="D2717">
            <v>-8422935.6600000001</v>
          </cell>
          <cell r="E2717">
            <v>-3278157.9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  <cell r="AF2717">
            <v>0</v>
          </cell>
          <cell r="AG2717">
            <v>0</v>
          </cell>
          <cell r="AH2717">
            <v>0</v>
          </cell>
          <cell r="AI2717">
            <v>0</v>
          </cell>
          <cell r="AJ2717">
            <v>0</v>
          </cell>
          <cell r="AK2717">
            <v>0</v>
          </cell>
          <cell r="AL2717">
            <v>0</v>
          </cell>
          <cell r="AM2717">
            <v>-11701093.560000001</v>
          </cell>
          <cell r="AN2717">
            <v>11701093.560000001</v>
          </cell>
          <cell r="AO2717">
            <v>0</v>
          </cell>
          <cell r="AP2717">
            <v>0</v>
          </cell>
          <cell r="AQ2717">
            <v>0</v>
          </cell>
          <cell r="AR2717">
            <v>0</v>
          </cell>
          <cell r="AS2717">
            <v>0</v>
          </cell>
          <cell r="AT2717">
            <v>0</v>
          </cell>
          <cell r="AU2717">
            <v>0</v>
          </cell>
        </row>
        <row r="2718">
          <cell r="A2718" t="str">
            <v>3115208</v>
          </cell>
          <cell r="B2718" t="str">
            <v>ARRENDAMENTO E ALUGUEL#EQUI E ESTRUT-EMP GP-N/FAT</v>
          </cell>
          <cell r="C2718">
            <v>0</v>
          </cell>
          <cell r="D2718">
            <v>0</v>
          </cell>
          <cell r="E2718">
            <v>-44815.6</v>
          </cell>
          <cell r="F2718">
            <v>0</v>
          </cell>
          <cell r="G2718">
            <v>0</v>
          </cell>
          <cell r="H2718">
            <v>0</v>
          </cell>
          <cell r="I2718">
            <v>0</v>
          </cell>
          <cell r="J2718">
            <v>0</v>
          </cell>
          <cell r="K2718">
            <v>0</v>
          </cell>
          <cell r="L2718">
            <v>0</v>
          </cell>
          <cell r="M2718">
            <v>0</v>
          </cell>
          <cell r="N2718">
            <v>0</v>
          </cell>
          <cell r="O2718">
            <v>0</v>
          </cell>
          <cell r="P2718">
            <v>0</v>
          </cell>
          <cell r="Q2718">
            <v>0</v>
          </cell>
          <cell r="R2718">
            <v>0</v>
          </cell>
          <cell r="S2718">
            <v>0</v>
          </cell>
          <cell r="T2718">
            <v>0</v>
          </cell>
          <cell r="U2718">
            <v>0</v>
          </cell>
          <cell r="V2718">
            <v>0</v>
          </cell>
          <cell r="W2718">
            <v>0</v>
          </cell>
          <cell r="X2718">
            <v>0</v>
          </cell>
          <cell r="Y2718">
            <v>0</v>
          </cell>
          <cell r="Z2718">
            <v>0</v>
          </cell>
          <cell r="AA2718">
            <v>0</v>
          </cell>
          <cell r="AB2718">
            <v>0</v>
          </cell>
          <cell r="AC2718">
            <v>0</v>
          </cell>
          <cell r="AD2718">
            <v>0</v>
          </cell>
          <cell r="AE2718">
            <v>0</v>
          </cell>
          <cell r="AF2718">
            <v>0</v>
          </cell>
          <cell r="AG2718">
            <v>0</v>
          </cell>
          <cell r="AH2718">
            <v>0</v>
          </cell>
          <cell r="AI2718">
            <v>0</v>
          </cell>
          <cell r="AJ2718">
            <v>0</v>
          </cell>
          <cell r="AK2718">
            <v>0</v>
          </cell>
          <cell r="AL2718">
            <v>0</v>
          </cell>
          <cell r="AM2718">
            <v>-44815.6</v>
          </cell>
          <cell r="AN2718">
            <v>44815.6</v>
          </cell>
          <cell r="AO2718">
            <v>0</v>
          </cell>
          <cell r="AP2718">
            <v>0</v>
          </cell>
          <cell r="AQ2718">
            <v>0</v>
          </cell>
          <cell r="AR2718">
            <v>0</v>
          </cell>
          <cell r="AS2718">
            <v>0</v>
          </cell>
          <cell r="AT2718">
            <v>0</v>
          </cell>
          <cell r="AU2718">
            <v>0</v>
          </cell>
        </row>
        <row r="2719">
          <cell r="A2719" t="str">
            <v>CBAG31080105</v>
          </cell>
          <cell r="B2719" t="str">
            <v>Serviço Taxado</v>
          </cell>
          <cell r="C2719">
            <v>0</v>
          </cell>
          <cell r="D2719">
            <v>-11210940.460000001</v>
          </cell>
          <cell r="E2719">
            <v>0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  <cell r="AF2719">
            <v>0</v>
          </cell>
          <cell r="AG2719">
            <v>0</v>
          </cell>
          <cell r="AH2719">
            <v>0</v>
          </cell>
          <cell r="AI2719">
            <v>0</v>
          </cell>
          <cell r="AJ2719">
            <v>0</v>
          </cell>
          <cell r="AK2719">
            <v>0</v>
          </cell>
          <cell r="AL2719">
            <v>0</v>
          </cell>
          <cell r="AM2719">
            <v>-11210940.460000001</v>
          </cell>
          <cell r="AN2719">
            <v>0</v>
          </cell>
          <cell r="AO2719">
            <v>-11210940.460000001</v>
          </cell>
          <cell r="AP2719">
            <v>0</v>
          </cell>
          <cell r="AQ2719">
            <v>0</v>
          </cell>
          <cell r="AR2719">
            <v>0</v>
          </cell>
          <cell r="AS2719">
            <v>-10148237.810000001</v>
          </cell>
          <cell r="AT2719">
            <v>-7176697.5700000003</v>
          </cell>
          <cell r="AU2719">
            <v>-8772647.0700000003</v>
          </cell>
        </row>
        <row r="2720">
          <cell r="A2720" t="str">
            <v>3115700</v>
          </cell>
          <cell r="B2720" t="str">
            <v>SERVICO TAXADO # VISTORIA</v>
          </cell>
          <cell r="C2720">
            <v>0</v>
          </cell>
          <cell r="D2720">
            <v>-954132.1</v>
          </cell>
          <cell r="E2720">
            <v>0</v>
          </cell>
          <cell r="F2720">
            <v>0</v>
          </cell>
          <cell r="G2720">
            <v>0</v>
          </cell>
          <cell r="H2720">
            <v>0</v>
          </cell>
          <cell r="I2720">
            <v>0</v>
          </cell>
          <cell r="J2720">
            <v>0</v>
          </cell>
          <cell r="K2720">
            <v>0</v>
          </cell>
          <cell r="L2720">
            <v>0</v>
          </cell>
          <cell r="M2720">
            <v>0</v>
          </cell>
          <cell r="N2720">
            <v>0</v>
          </cell>
          <cell r="O2720">
            <v>0</v>
          </cell>
          <cell r="P2720">
            <v>0</v>
          </cell>
          <cell r="Q2720">
            <v>0</v>
          </cell>
          <cell r="R2720">
            <v>0</v>
          </cell>
          <cell r="S2720">
            <v>0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0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  <cell r="AF2720">
            <v>0</v>
          </cell>
          <cell r="AG2720">
            <v>0</v>
          </cell>
          <cell r="AH2720">
            <v>0</v>
          </cell>
          <cell r="AI2720">
            <v>0</v>
          </cell>
          <cell r="AJ2720">
            <v>0</v>
          </cell>
          <cell r="AK2720">
            <v>0</v>
          </cell>
          <cell r="AL2720">
            <v>0</v>
          </cell>
          <cell r="AM2720">
            <v>-954132.1</v>
          </cell>
          <cell r="AN2720">
            <v>0</v>
          </cell>
          <cell r="AO2720">
            <v>-954132.1</v>
          </cell>
          <cell r="AP2720">
            <v>0</v>
          </cell>
          <cell r="AQ2720">
            <v>0</v>
          </cell>
          <cell r="AR2720">
            <v>0</v>
          </cell>
          <cell r="AS2720">
            <v>-992283.54</v>
          </cell>
          <cell r="AT2720">
            <v>-751111.56</v>
          </cell>
          <cell r="AU2720">
            <v>-958198.04</v>
          </cell>
        </row>
        <row r="2721">
          <cell r="A2721" t="str">
            <v>3115701</v>
          </cell>
          <cell r="B2721" t="str">
            <v>SERVICO TAXADO # LIGACAO E RELIGACAO</v>
          </cell>
          <cell r="C2721">
            <v>0</v>
          </cell>
          <cell r="D2721">
            <v>-5710198.29</v>
          </cell>
          <cell r="E2721">
            <v>0</v>
          </cell>
          <cell r="F2721">
            <v>0</v>
          </cell>
          <cell r="G2721">
            <v>0</v>
          </cell>
          <cell r="H2721">
            <v>0</v>
          </cell>
          <cell r="I2721">
            <v>0</v>
          </cell>
          <cell r="J2721">
            <v>0</v>
          </cell>
          <cell r="K2721">
            <v>0</v>
          </cell>
          <cell r="L2721">
            <v>0</v>
          </cell>
          <cell r="M2721">
            <v>0</v>
          </cell>
          <cell r="N2721">
            <v>0</v>
          </cell>
          <cell r="O2721">
            <v>0</v>
          </cell>
          <cell r="P2721">
            <v>0</v>
          </cell>
          <cell r="Q2721">
            <v>0</v>
          </cell>
          <cell r="R2721">
            <v>0</v>
          </cell>
          <cell r="S2721">
            <v>0</v>
          </cell>
          <cell r="T2721">
            <v>0</v>
          </cell>
          <cell r="U2721">
            <v>0</v>
          </cell>
          <cell r="V2721">
            <v>0</v>
          </cell>
          <cell r="W2721">
            <v>0</v>
          </cell>
          <cell r="X2721">
            <v>0</v>
          </cell>
          <cell r="Y2721">
            <v>0</v>
          </cell>
          <cell r="Z2721">
            <v>0</v>
          </cell>
          <cell r="AA2721">
            <v>0</v>
          </cell>
          <cell r="AB2721">
            <v>0</v>
          </cell>
          <cell r="AC2721">
            <v>0</v>
          </cell>
          <cell r="AD2721">
            <v>0</v>
          </cell>
          <cell r="AE2721">
            <v>0</v>
          </cell>
          <cell r="AF2721">
            <v>0</v>
          </cell>
          <cell r="AG2721">
            <v>0</v>
          </cell>
          <cell r="AH2721">
            <v>0</v>
          </cell>
          <cell r="AI2721">
            <v>0</v>
          </cell>
          <cell r="AJ2721">
            <v>0</v>
          </cell>
          <cell r="AK2721">
            <v>0</v>
          </cell>
          <cell r="AL2721">
            <v>0</v>
          </cell>
          <cell r="AM2721">
            <v>-5710198.29</v>
          </cell>
          <cell r="AN2721">
            <v>0</v>
          </cell>
          <cell r="AO2721">
            <v>-5710198.29</v>
          </cell>
          <cell r="AP2721">
            <v>0</v>
          </cell>
          <cell r="AQ2721">
            <v>0</v>
          </cell>
          <cell r="AR2721">
            <v>0</v>
          </cell>
          <cell r="AS2721">
            <v>-4039068.48</v>
          </cell>
          <cell r="AT2721">
            <v>-2709650.19</v>
          </cell>
          <cell r="AU2721">
            <v>-3553706.69</v>
          </cell>
        </row>
        <row r="2722">
          <cell r="A2722" t="str">
            <v>3115702</v>
          </cell>
          <cell r="B2722" t="str">
            <v>SERVICO TAXADO # AFERICAO DE MEDIDOR</v>
          </cell>
          <cell r="C2722">
            <v>0</v>
          </cell>
          <cell r="D2722">
            <v>-10426.69</v>
          </cell>
          <cell r="E2722">
            <v>0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  <cell r="AF2722">
            <v>0</v>
          </cell>
          <cell r="AG2722">
            <v>0</v>
          </cell>
          <cell r="AH2722">
            <v>0</v>
          </cell>
          <cell r="AI2722">
            <v>0</v>
          </cell>
          <cell r="AJ2722">
            <v>0</v>
          </cell>
          <cell r="AK2722">
            <v>0</v>
          </cell>
          <cell r="AL2722">
            <v>0</v>
          </cell>
          <cell r="AM2722">
            <v>-10426.69</v>
          </cell>
          <cell r="AN2722">
            <v>0</v>
          </cell>
          <cell r="AO2722">
            <v>-10426.69</v>
          </cell>
          <cell r="AP2722">
            <v>0</v>
          </cell>
          <cell r="AQ2722">
            <v>0</v>
          </cell>
          <cell r="AR2722">
            <v>0</v>
          </cell>
          <cell r="AS2722">
            <v>-44911.19</v>
          </cell>
          <cell r="AT2722">
            <v>-35907.56</v>
          </cell>
          <cell r="AU2722">
            <v>-28648.28</v>
          </cell>
        </row>
        <row r="2723">
          <cell r="A2723" t="str">
            <v>3115703</v>
          </cell>
          <cell r="B2723" t="str">
            <v>SERVICO TAXADO # EMISSAO 2 VIA E REAVISO</v>
          </cell>
          <cell r="C2723">
            <v>0</v>
          </cell>
          <cell r="D2723">
            <v>-4532384.01</v>
          </cell>
          <cell r="E2723">
            <v>0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  <cell r="AF2723">
            <v>0</v>
          </cell>
          <cell r="AG2723">
            <v>0</v>
          </cell>
          <cell r="AH2723">
            <v>0</v>
          </cell>
          <cell r="AI2723">
            <v>0</v>
          </cell>
          <cell r="AJ2723">
            <v>0</v>
          </cell>
          <cell r="AK2723">
            <v>0</v>
          </cell>
          <cell r="AL2723">
            <v>0</v>
          </cell>
          <cell r="AM2723">
            <v>-4532384.01</v>
          </cell>
          <cell r="AN2723">
            <v>0</v>
          </cell>
          <cell r="AO2723">
            <v>-4532384.01</v>
          </cell>
          <cell r="AP2723">
            <v>0</v>
          </cell>
          <cell r="AQ2723">
            <v>0</v>
          </cell>
          <cell r="AR2723">
            <v>0</v>
          </cell>
          <cell r="AS2723">
            <v>-5070638.5599999996</v>
          </cell>
          <cell r="AT2723">
            <v>-3679477.31</v>
          </cell>
          <cell r="AU2723">
            <v>-4230541.7</v>
          </cell>
        </row>
        <row r="2724">
          <cell r="A2724" t="str">
            <v>3115704</v>
          </cell>
          <cell r="B2724" t="str">
            <v>SERVICO TAXADO # VERIFICNIVEL TENSAO</v>
          </cell>
          <cell r="C2724">
            <v>0</v>
          </cell>
          <cell r="D2724">
            <v>-3799.37</v>
          </cell>
          <cell r="E2724">
            <v>0</v>
          </cell>
          <cell r="F2724">
            <v>0</v>
          </cell>
          <cell r="G2724">
            <v>0</v>
          </cell>
          <cell r="H2724">
            <v>0</v>
          </cell>
          <cell r="I2724">
            <v>0</v>
          </cell>
          <cell r="J2724">
            <v>0</v>
          </cell>
          <cell r="K2724">
            <v>0</v>
          </cell>
          <cell r="L2724">
            <v>0</v>
          </cell>
          <cell r="M2724">
            <v>0</v>
          </cell>
          <cell r="N2724">
            <v>0</v>
          </cell>
          <cell r="O2724">
            <v>0</v>
          </cell>
          <cell r="P2724">
            <v>0</v>
          </cell>
          <cell r="Q2724">
            <v>0</v>
          </cell>
          <cell r="R2724">
            <v>0</v>
          </cell>
          <cell r="S2724">
            <v>0</v>
          </cell>
          <cell r="T2724">
            <v>0</v>
          </cell>
          <cell r="U2724">
            <v>0</v>
          </cell>
          <cell r="V2724">
            <v>0</v>
          </cell>
          <cell r="W2724">
            <v>0</v>
          </cell>
          <cell r="X2724">
            <v>0</v>
          </cell>
          <cell r="Y2724">
            <v>0</v>
          </cell>
          <cell r="Z2724">
            <v>0</v>
          </cell>
          <cell r="AA2724">
            <v>0</v>
          </cell>
          <cell r="AB2724">
            <v>0</v>
          </cell>
          <cell r="AC2724">
            <v>0</v>
          </cell>
          <cell r="AD2724">
            <v>0</v>
          </cell>
          <cell r="AE2724">
            <v>0</v>
          </cell>
          <cell r="AF2724">
            <v>0</v>
          </cell>
          <cell r="AG2724">
            <v>0</v>
          </cell>
          <cell r="AH2724">
            <v>0</v>
          </cell>
          <cell r="AI2724">
            <v>0</v>
          </cell>
          <cell r="AJ2724">
            <v>0</v>
          </cell>
          <cell r="AK2724">
            <v>0</v>
          </cell>
          <cell r="AL2724">
            <v>0</v>
          </cell>
          <cell r="AM2724">
            <v>-3799.37</v>
          </cell>
          <cell r="AN2724">
            <v>0</v>
          </cell>
          <cell r="AO2724">
            <v>-3799.37</v>
          </cell>
          <cell r="AP2724">
            <v>0</v>
          </cell>
          <cell r="AQ2724">
            <v>0</v>
          </cell>
          <cell r="AR2724">
            <v>0</v>
          </cell>
          <cell r="AS2724">
            <v>-1336.04</v>
          </cell>
          <cell r="AT2724">
            <v>-550.95000000000005</v>
          </cell>
          <cell r="AU2724">
            <v>-1552.36</v>
          </cell>
        </row>
        <row r="2725">
          <cell r="A2725" t="str">
            <v>CBAG31080106</v>
          </cell>
          <cell r="B2725" t="str">
            <v>Outras Receitas</v>
          </cell>
          <cell r="C2725">
            <v>0</v>
          </cell>
          <cell r="D2725">
            <v>-14229994.52</v>
          </cell>
          <cell r="E2725">
            <v>-1483.71</v>
          </cell>
          <cell r="F2725">
            <v>-114.43</v>
          </cell>
          <cell r="G2725">
            <v>0</v>
          </cell>
          <cell r="H2725">
            <v>-144237.88</v>
          </cell>
          <cell r="I2725">
            <v>0</v>
          </cell>
          <cell r="J2725">
            <v>0</v>
          </cell>
          <cell r="K2725">
            <v>0</v>
          </cell>
          <cell r="L2725">
            <v>0</v>
          </cell>
          <cell r="M2725">
            <v>0</v>
          </cell>
          <cell r="N2725">
            <v>0</v>
          </cell>
          <cell r="O2725">
            <v>0</v>
          </cell>
          <cell r="P2725">
            <v>0</v>
          </cell>
          <cell r="Q2725">
            <v>0</v>
          </cell>
          <cell r="R2725">
            <v>0</v>
          </cell>
          <cell r="S2725">
            <v>0</v>
          </cell>
          <cell r="T2725">
            <v>0</v>
          </cell>
          <cell r="U2725">
            <v>0</v>
          </cell>
          <cell r="V2725">
            <v>0</v>
          </cell>
          <cell r="W2725">
            <v>0</v>
          </cell>
          <cell r="X2725">
            <v>0</v>
          </cell>
          <cell r="Y2725">
            <v>0</v>
          </cell>
          <cell r="Z2725">
            <v>0</v>
          </cell>
          <cell r="AA2725">
            <v>0</v>
          </cell>
          <cell r="AB2725">
            <v>0</v>
          </cell>
          <cell r="AC2725">
            <v>0</v>
          </cell>
          <cell r="AD2725">
            <v>0</v>
          </cell>
          <cell r="AE2725">
            <v>0</v>
          </cell>
          <cell r="AF2725">
            <v>0</v>
          </cell>
          <cell r="AG2725">
            <v>0</v>
          </cell>
          <cell r="AH2725">
            <v>0</v>
          </cell>
          <cell r="AI2725">
            <v>0</v>
          </cell>
          <cell r="AJ2725">
            <v>0</v>
          </cell>
          <cell r="AK2725">
            <v>0</v>
          </cell>
          <cell r="AL2725">
            <v>0</v>
          </cell>
          <cell r="AM2725">
            <v>-14375830.539999999</v>
          </cell>
          <cell r="AN2725">
            <v>0</v>
          </cell>
          <cell r="AO2725">
            <v>-14375830.539999999</v>
          </cell>
          <cell r="AP2725">
            <v>0</v>
          </cell>
          <cell r="AQ2725">
            <v>0</v>
          </cell>
          <cell r="AR2725">
            <v>0</v>
          </cell>
          <cell r="AS2725">
            <v>-33303481.120000001</v>
          </cell>
          <cell r="AT2725">
            <v>-18435490.920000002</v>
          </cell>
          <cell r="AU2725">
            <v>-5417710.3200000003</v>
          </cell>
        </row>
        <row r="2726">
          <cell r="A2726" t="str">
            <v>3115801</v>
          </cell>
          <cell r="B2726" t="str">
            <v>OUTRAS REC - VENDA DE MANUAIS</v>
          </cell>
          <cell r="C2726">
            <v>0</v>
          </cell>
          <cell r="D2726">
            <v>2383.81</v>
          </cell>
          <cell r="E2726">
            <v>-179.85</v>
          </cell>
          <cell r="F2726">
            <v>0</v>
          </cell>
          <cell r="G2726">
            <v>0</v>
          </cell>
          <cell r="H2726">
            <v>0</v>
          </cell>
          <cell r="I2726">
            <v>0</v>
          </cell>
          <cell r="J2726">
            <v>0</v>
          </cell>
          <cell r="K2726">
            <v>0</v>
          </cell>
          <cell r="L2726">
            <v>0</v>
          </cell>
          <cell r="M2726">
            <v>0</v>
          </cell>
          <cell r="N2726">
            <v>0</v>
          </cell>
          <cell r="O2726">
            <v>0</v>
          </cell>
          <cell r="P2726">
            <v>0</v>
          </cell>
          <cell r="Q2726">
            <v>0</v>
          </cell>
          <cell r="R2726">
            <v>0</v>
          </cell>
          <cell r="S2726">
            <v>0</v>
          </cell>
          <cell r="T2726">
            <v>0</v>
          </cell>
          <cell r="U2726">
            <v>0</v>
          </cell>
          <cell r="V2726">
            <v>0</v>
          </cell>
          <cell r="W2726">
            <v>0</v>
          </cell>
          <cell r="X2726">
            <v>0</v>
          </cell>
          <cell r="Y2726">
            <v>0</v>
          </cell>
          <cell r="Z2726">
            <v>0</v>
          </cell>
          <cell r="AA2726">
            <v>0</v>
          </cell>
          <cell r="AB2726">
            <v>0</v>
          </cell>
          <cell r="AC2726">
            <v>0</v>
          </cell>
          <cell r="AD2726">
            <v>0</v>
          </cell>
          <cell r="AE2726">
            <v>0</v>
          </cell>
          <cell r="AF2726">
            <v>0</v>
          </cell>
          <cell r="AG2726">
            <v>0</v>
          </cell>
          <cell r="AH2726">
            <v>0</v>
          </cell>
          <cell r="AI2726">
            <v>0</v>
          </cell>
          <cell r="AJ2726">
            <v>0</v>
          </cell>
          <cell r="AK2726">
            <v>0</v>
          </cell>
          <cell r="AL2726">
            <v>0</v>
          </cell>
          <cell r="AM2726">
            <v>2203.96</v>
          </cell>
          <cell r="AN2726">
            <v>0</v>
          </cell>
          <cell r="AO2726">
            <v>2203.96</v>
          </cell>
          <cell r="AP2726">
            <v>0</v>
          </cell>
          <cell r="AQ2726">
            <v>0</v>
          </cell>
          <cell r="AR2726">
            <v>0</v>
          </cell>
          <cell r="AS2726">
            <v>21445.22</v>
          </cell>
          <cell r="AT2726">
            <v>21157.88</v>
          </cell>
          <cell r="AU2726">
            <v>-38857.43</v>
          </cell>
        </row>
        <row r="2727">
          <cell r="A2727" t="str">
            <v>3115802</v>
          </cell>
          <cell r="B2727" t="str">
            <v>OUTRAS REC - MULTAS - OUTRAS</v>
          </cell>
          <cell r="C2727">
            <v>0</v>
          </cell>
          <cell r="D2727">
            <v>-14232378.33</v>
          </cell>
          <cell r="E2727">
            <v>0</v>
          </cell>
          <cell r="F2727">
            <v>0</v>
          </cell>
          <cell r="G2727">
            <v>0</v>
          </cell>
          <cell r="H2727">
            <v>0</v>
          </cell>
          <cell r="I2727">
            <v>0</v>
          </cell>
          <cell r="J2727">
            <v>0</v>
          </cell>
          <cell r="K2727">
            <v>0</v>
          </cell>
          <cell r="L2727">
            <v>0</v>
          </cell>
          <cell r="M2727">
            <v>0</v>
          </cell>
          <cell r="N2727">
            <v>0</v>
          </cell>
          <cell r="O2727">
            <v>0</v>
          </cell>
          <cell r="P2727">
            <v>0</v>
          </cell>
          <cell r="Q2727">
            <v>0</v>
          </cell>
          <cell r="R2727">
            <v>0</v>
          </cell>
          <cell r="S2727">
            <v>0</v>
          </cell>
          <cell r="T2727">
            <v>0</v>
          </cell>
          <cell r="U2727">
            <v>0</v>
          </cell>
          <cell r="V2727">
            <v>0</v>
          </cell>
          <cell r="W2727">
            <v>0</v>
          </cell>
          <cell r="X2727">
            <v>0</v>
          </cell>
          <cell r="Y2727">
            <v>0</v>
          </cell>
          <cell r="Z2727">
            <v>0</v>
          </cell>
          <cell r="AA2727">
            <v>0</v>
          </cell>
          <cell r="AB2727">
            <v>0</v>
          </cell>
          <cell r="AC2727">
            <v>0</v>
          </cell>
          <cell r="AD2727">
            <v>0</v>
          </cell>
          <cell r="AE2727">
            <v>0</v>
          </cell>
          <cell r="AF2727">
            <v>0</v>
          </cell>
          <cell r="AG2727">
            <v>0</v>
          </cell>
          <cell r="AH2727">
            <v>0</v>
          </cell>
          <cell r="AI2727">
            <v>0</v>
          </cell>
          <cell r="AJ2727">
            <v>0</v>
          </cell>
          <cell r="AK2727">
            <v>0</v>
          </cell>
          <cell r="AL2727">
            <v>0</v>
          </cell>
          <cell r="AM2727">
            <v>-14232378.33</v>
          </cell>
          <cell r="AN2727">
            <v>0</v>
          </cell>
          <cell r="AO2727">
            <v>-14232378.33</v>
          </cell>
          <cell r="AP2727">
            <v>0</v>
          </cell>
          <cell r="AQ2727">
            <v>0</v>
          </cell>
          <cell r="AR2727">
            <v>0</v>
          </cell>
          <cell r="AS2727">
            <v>-32131132.02</v>
          </cell>
          <cell r="AT2727">
            <v>-18172955.219999999</v>
          </cell>
          <cell r="AU2727">
            <v>-4938214.9400000004</v>
          </cell>
        </row>
        <row r="2728">
          <cell r="A2728" t="str">
            <v>3115805</v>
          </cell>
          <cell r="B2728" t="str">
            <v>OUTRAS REC - OUTRAS REC</v>
          </cell>
          <cell r="C2728">
            <v>0</v>
          </cell>
          <cell r="D2728">
            <v>0</v>
          </cell>
          <cell r="E2728">
            <v>-641.71</v>
          </cell>
          <cell r="F2728">
            <v>-114.43</v>
          </cell>
          <cell r="G2728">
            <v>0</v>
          </cell>
          <cell r="H2728">
            <v>-144237.88</v>
          </cell>
          <cell r="I2728">
            <v>0</v>
          </cell>
          <cell r="J2728">
            <v>0</v>
          </cell>
          <cell r="K2728">
            <v>0</v>
          </cell>
          <cell r="L2728">
            <v>0</v>
          </cell>
          <cell r="M2728">
            <v>0</v>
          </cell>
          <cell r="N2728">
            <v>0</v>
          </cell>
          <cell r="O2728">
            <v>0</v>
          </cell>
          <cell r="P2728">
            <v>0</v>
          </cell>
          <cell r="Q2728">
            <v>0</v>
          </cell>
          <cell r="R2728">
            <v>0</v>
          </cell>
          <cell r="S2728">
            <v>0</v>
          </cell>
          <cell r="T2728">
            <v>0</v>
          </cell>
          <cell r="U2728">
            <v>0</v>
          </cell>
          <cell r="V2728">
            <v>0</v>
          </cell>
          <cell r="W2728">
            <v>0</v>
          </cell>
          <cell r="X2728">
            <v>0</v>
          </cell>
          <cell r="Y2728">
            <v>0</v>
          </cell>
          <cell r="Z2728">
            <v>0</v>
          </cell>
          <cell r="AA2728">
            <v>0</v>
          </cell>
          <cell r="AB2728">
            <v>0</v>
          </cell>
          <cell r="AC2728">
            <v>0</v>
          </cell>
          <cell r="AD2728">
            <v>0</v>
          </cell>
          <cell r="AE2728">
            <v>0</v>
          </cell>
          <cell r="AF2728">
            <v>0</v>
          </cell>
          <cell r="AG2728">
            <v>0</v>
          </cell>
          <cell r="AH2728">
            <v>0</v>
          </cell>
          <cell r="AI2728">
            <v>0</v>
          </cell>
          <cell r="AJ2728">
            <v>0</v>
          </cell>
          <cell r="AK2728">
            <v>0</v>
          </cell>
          <cell r="AL2728">
            <v>0</v>
          </cell>
          <cell r="AM2728">
            <v>-144994.01999999999</v>
          </cell>
          <cell r="AN2728">
            <v>0</v>
          </cell>
          <cell r="AO2728">
            <v>-144994.01999999999</v>
          </cell>
          <cell r="AP2728">
            <v>0</v>
          </cell>
          <cell r="AQ2728">
            <v>0</v>
          </cell>
          <cell r="AR2728">
            <v>0</v>
          </cell>
          <cell r="AS2728">
            <v>-1193359.6200000001</v>
          </cell>
          <cell r="AT2728">
            <v>-283693.58</v>
          </cell>
          <cell r="AU2728">
            <v>-440637.95</v>
          </cell>
        </row>
        <row r="2729">
          <cell r="A2729" t="str">
            <v>3115807</v>
          </cell>
          <cell r="B2729" t="str">
            <v>OUTRAS REC - DESP RECUP EMPREGADOS-PREST E.GRUPO</v>
          </cell>
          <cell r="C2729">
            <v>0</v>
          </cell>
          <cell r="D2729">
            <v>0</v>
          </cell>
          <cell r="E2729">
            <v>-662.15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  <cell r="AF2729">
            <v>0</v>
          </cell>
          <cell r="AG2729">
            <v>0</v>
          </cell>
          <cell r="AH2729">
            <v>0</v>
          </cell>
          <cell r="AI2729">
            <v>0</v>
          </cell>
          <cell r="AJ2729">
            <v>0</v>
          </cell>
          <cell r="AK2729">
            <v>0</v>
          </cell>
          <cell r="AL2729">
            <v>0</v>
          </cell>
          <cell r="AM2729">
            <v>-662.15</v>
          </cell>
          <cell r="AN2729">
            <v>0</v>
          </cell>
          <cell r="AO2729">
            <v>-662.15</v>
          </cell>
          <cell r="AP2729">
            <v>0</v>
          </cell>
          <cell r="AQ2729">
            <v>0</v>
          </cell>
          <cell r="AR2729">
            <v>0</v>
          </cell>
          <cell r="AS2729">
            <v>-434.7</v>
          </cell>
          <cell r="AT2729">
            <v>0</v>
          </cell>
          <cell r="AU2729">
            <v>0</v>
          </cell>
        </row>
        <row r="2730">
          <cell r="A2730" t="str">
            <v>CBAG310802</v>
          </cell>
          <cell r="B2730" t="str">
            <v>(-) Deduções s/ Outras Receitas</v>
          </cell>
          <cell r="C2730">
            <v>5893806.8099999996</v>
          </cell>
          <cell r="D2730">
            <v>12026792.59</v>
          </cell>
          <cell r="E2730">
            <v>4148674.41</v>
          </cell>
          <cell r="F2730">
            <v>0</v>
          </cell>
          <cell r="G2730">
            <v>0</v>
          </cell>
          <cell r="H2730">
            <v>13342.01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  <cell r="AF2730">
            <v>0</v>
          </cell>
          <cell r="AG2730">
            <v>0</v>
          </cell>
          <cell r="AH2730">
            <v>0</v>
          </cell>
          <cell r="AI2730">
            <v>0</v>
          </cell>
          <cell r="AJ2730">
            <v>0</v>
          </cell>
          <cell r="AK2730">
            <v>107174.42</v>
          </cell>
          <cell r="AL2730">
            <v>0</v>
          </cell>
          <cell r="AM2730">
            <v>22189790.239999998</v>
          </cell>
          <cell r="AN2730">
            <v>0</v>
          </cell>
          <cell r="AO2730">
            <v>22189790.239999998</v>
          </cell>
          <cell r="AP2730">
            <v>0</v>
          </cell>
          <cell r="AQ2730">
            <v>0</v>
          </cell>
          <cell r="AR2730">
            <v>0</v>
          </cell>
          <cell r="AS2730">
            <v>28413471.859999999</v>
          </cell>
          <cell r="AT2730">
            <v>19767052.129999999</v>
          </cell>
          <cell r="AU2730">
            <v>24956580.510000002</v>
          </cell>
        </row>
        <row r="2731">
          <cell r="A2731" t="str">
            <v>CBAG31080201</v>
          </cell>
          <cell r="B2731" t="str">
            <v>PIS</v>
          </cell>
          <cell r="C2731">
            <v>709450.39</v>
          </cell>
          <cell r="D2731">
            <v>2145319.77</v>
          </cell>
          <cell r="E2731">
            <v>740169.53</v>
          </cell>
          <cell r="F2731">
            <v>0</v>
          </cell>
          <cell r="G2731">
            <v>0</v>
          </cell>
          <cell r="H2731">
            <v>2379.9299999999998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  <cell r="AF2731">
            <v>0</v>
          </cell>
          <cell r="AG2731">
            <v>0</v>
          </cell>
          <cell r="AH2731">
            <v>0</v>
          </cell>
          <cell r="AI2731">
            <v>0</v>
          </cell>
          <cell r="AJ2731">
            <v>0</v>
          </cell>
          <cell r="AK2731">
            <v>22961.88</v>
          </cell>
          <cell r="AL2731">
            <v>0</v>
          </cell>
          <cell r="AM2731">
            <v>3620281.5</v>
          </cell>
          <cell r="AN2731">
            <v>0</v>
          </cell>
          <cell r="AO2731">
            <v>3620281.5</v>
          </cell>
          <cell r="AP2731">
            <v>0</v>
          </cell>
          <cell r="AQ2731">
            <v>0</v>
          </cell>
          <cell r="AR2731">
            <v>0</v>
          </cell>
          <cell r="AS2731">
            <v>4650672</v>
          </cell>
          <cell r="AT2731">
            <v>3217798.27</v>
          </cell>
          <cell r="AU2731">
            <v>4021400.62</v>
          </cell>
        </row>
        <row r="2732">
          <cell r="A2732" t="str">
            <v>3190014</v>
          </cell>
          <cell r="B2732" t="str">
            <v>PIS/PASEP-OUTRAS RECEITAS</v>
          </cell>
          <cell r="C2732">
            <v>709450.39</v>
          </cell>
          <cell r="D2732">
            <v>1937526.6</v>
          </cell>
          <cell r="E2732">
            <v>0</v>
          </cell>
          <cell r="F2732">
            <v>0</v>
          </cell>
          <cell r="G2732">
            <v>0</v>
          </cell>
          <cell r="H2732">
            <v>2379.9299999999998</v>
          </cell>
          <cell r="I2732">
            <v>0</v>
          </cell>
          <cell r="J2732">
            <v>0</v>
          </cell>
          <cell r="K2732">
            <v>0</v>
          </cell>
          <cell r="L2732">
            <v>0</v>
          </cell>
          <cell r="M2732">
            <v>0</v>
          </cell>
          <cell r="N2732">
            <v>0</v>
          </cell>
          <cell r="O2732">
            <v>0</v>
          </cell>
          <cell r="P2732">
            <v>0</v>
          </cell>
          <cell r="Q2732">
            <v>0</v>
          </cell>
          <cell r="R2732">
            <v>0</v>
          </cell>
          <cell r="S2732">
            <v>0</v>
          </cell>
          <cell r="T2732">
            <v>0</v>
          </cell>
          <cell r="U2732">
            <v>0</v>
          </cell>
          <cell r="V2732">
            <v>0</v>
          </cell>
          <cell r="W2732">
            <v>0</v>
          </cell>
          <cell r="X2732">
            <v>0</v>
          </cell>
          <cell r="Y2732">
            <v>0</v>
          </cell>
          <cell r="Z2732">
            <v>0</v>
          </cell>
          <cell r="AA2732">
            <v>0</v>
          </cell>
          <cell r="AB2732">
            <v>0</v>
          </cell>
          <cell r="AC2732">
            <v>0</v>
          </cell>
          <cell r="AD2732">
            <v>0</v>
          </cell>
          <cell r="AE2732">
            <v>0</v>
          </cell>
          <cell r="AF2732">
            <v>0</v>
          </cell>
          <cell r="AG2732">
            <v>0</v>
          </cell>
          <cell r="AH2732">
            <v>0</v>
          </cell>
          <cell r="AI2732">
            <v>0</v>
          </cell>
          <cell r="AJ2732">
            <v>0</v>
          </cell>
          <cell r="AK2732">
            <v>22961.88</v>
          </cell>
          <cell r="AL2732">
            <v>0</v>
          </cell>
          <cell r="AM2732">
            <v>2672318.7999999998</v>
          </cell>
          <cell r="AN2732">
            <v>0</v>
          </cell>
          <cell r="AO2732">
            <v>2672318.7999999998</v>
          </cell>
          <cell r="AP2732">
            <v>0</v>
          </cell>
          <cell r="AQ2732">
            <v>0</v>
          </cell>
          <cell r="AR2732">
            <v>0</v>
          </cell>
          <cell r="AS2732">
            <v>3406496.51</v>
          </cell>
          <cell r="AT2732">
            <v>2328357.2799999998</v>
          </cell>
          <cell r="AU2732">
            <v>2964130.82</v>
          </cell>
        </row>
        <row r="2733">
          <cell r="A2733" t="str">
            <v>3190018</v>
          </cell>
          <cell r="B2733" t="str">
            <v>PIS/PASEP-SERVIÇOS COBRAVEIS</v>
          </cell>
          <cell r="C2733">
            <v>0</v>
          </cell>
          <cell r="D2733">
            <v>207793.17</v>
          </cell>
          <cell r="E2733">
            <v>0</v>
          </cell>
          <cell r="F2733">
            <v>0</v>
          </cell>
          <cell r="G2733">
            <v>0</v>
          </cell>
          <cell r="H2733">
            <v>0</v>
          </cell>
          <cell r="I2733">
            <v>0</v>
          </cell>
          <cell r="J2733">
            <v>0</v>
          </cell>
          <cell r="K2733">
            <v>0</v>
          </cell>
          <cell r="L2733">
            <v>0</v>
          </cell>
          <cell r="M2733">
            <v>0</v>
          </cell>
          <cell r="N2733">
            <v>0</v>
          </cell>
          <cell r="O2733">
            <v>0</v>
          </cell>
          <cell r="P2733">
            <v>0</v>
          </cell>
          <cell r="Q2733">
            <v>0</v>
          </cell>
          <cell r="R2733">
            <v>0</v>
          </cell>
          <cell r="S2733">
            <v>0</v>
          </cell>
          <cell r="T2733">
            <v>0</v>
          </cell>
          <cell r="U2733">
            <v>0</v>
          </cell>
          <cell r="V2733">
            <v>0</v>
          </cell>
          <cell r="W2733">
            <v>0</v>
          </cell>
          <cell r="X2733">
            <v>0</v>
          </cell>
          <cell r="Y2733">
            <v>0</v>
          </cell>
          <cell r="Z2733">
            <v>0</v>
          </cell>
          <cell r="AA2733">
            <v>0</v>
          </cell>
          <cell r="AB2733">
            <v>0</v>
          </cell>
          <cell r="AC2733">
            <v>0</v>
          </cell>
          <cell r="AD2733">
            <v>0</v>
          </cell>
          <cell r="AE2733">
            <v>0</v>
          </cell>
          <cell r="AF2733">
            <v>0</v>
          </cell>
          <cell r="AG2733">
            <v>0</v>
          </cell>
          <cell r="AH2733">
            <v>0</v>
          </cell>
          <cell r="AI2733">
            <v>0</v>
          </cell>
          <cell r="AJ2733">
            <v>0</v>
          </cell>
          <cell r="AK2733">
            <v>0</v>
          </cell>
          <cell r="AL2733">
            <v>0</v>
          </cell>
          <cell r="AM2733">
            <v>207793.17</v>
          </cell>
          <cell r="AN2733">
            <v>0</v>
          </cell>
          <cell r="AO2733">
            <v>207793.17</v>
          </cell>
          <cell r="AP2733">
            <v>0</v>
          </cell>
          <cell r="AQ2733">
            <v>0</v>
          </cell>
          <cell r="AR2733">
            <v>0</v>
          </cell>
          <cell r="AS2733">
            <v>314474.74</v>
          </cell>
          <cell r="AT2733">
            <v>198730.54</v>
          </cell>
          <cell r="AU2733">
            <v>160865.09</v>
          </cell>
        </row>
        <row r="2734">
          <cell r="A2734" t="str">
            <v>4163824</v>
          </cell>
          <cell r="B2734" t="str">
            <v>GR93-PASEP -  OUTRAS RECEITAS</v>
          </cell>
          <cell r="C2734">
            <v>0</v>
          </cell>
          <cell r="D2734">
            <v>0</v>
          </cell>
          <cell r="E2734">
            <v>740169.53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  <cell r="AF2734">
            <v>0</v>
          </cell>
          <cell r="AG2734">
            <v>0</v>
          </cell>
          <cell r="AH2734">
            <v>0</v>
          </cell>
          <cell r="AI2734">
            <v>0</v>
          </cell>
          <cell r="AJ2734">
            <v>0</v>
          </cell>
          <cell r="AK2734">
            <v>0</v>
          </cell>
          <cell r="AL2734">
            <v>0</v>
          </cell>
          <cell r="AM2734">
            <v>740169.53</v>
          </cell>
          <cell r="AN2734">
            <v>0</v>
          </cell>
          <cell r="AO2734">
            <v>740169.53</v>
          </cell>
          <cell r="AP2734">
            <v>0</v>
          </cell>
          <cell r="AQ2734">
            <v>0</v>
          </cell>
          <cell r="AR2734">
            <v>0</v>
          </cell>
          <cell r="AS2734">
            <v>929700.75</v>
          </cell>
          <cell r="AT2734">
            <v>690710.45</v>
          </cell>
          <cell r="AU2734">
            <v>896404.71</v>
          </cell>
        </row>
        <row r="2735">
          <cell r="A2735" t="str">
            <v>CBAG31080202</v>
          </cell>
          <cell r="B2735" t="str">
            <v>Cofins</v>
          </cell>
          <cell r="C2735">
            <v>3267771.53</v>
          </cell>
          <cell r="D2735">
            <v>9881472.8200000003</v>
          </cell>
          <cell r="E2735">
            <v>3408504.88</v>
          </cell>
          <cell r="F2735">
            <v>0</v>
          </cell>
          <cell r="G2735">
            <v>0</v>
          </cell>
          <cell r="H2735">
            <v>10962.08</v>
          </cell>
          <cell r="I2735">
            <v>0</v>
          </cell>
          <cell r="J2735">
            <v>0</v>
          </cell>
          <cell r="K2735">
            <v>0</v>
          </cell>
          <cell r="L2735">
            <v>0</v>
          </cell>
          <cell r="M2735">
            <v>0</v>
          </cell>
          <cell r="N2735">
            <v>0</v>
          </cell>
          <cell r="O2735">
            <v>0</v>
          </cell>
          <cell r="P2735">
            <v>0</v>
          </cell>
          <cell r="Q2735">
            <v>0</v>
          </cell>
          <cell r="R2735">
            <v>0</v>
          </cell>
          <cell r="S2735">
            <v>0</v>
          </cell>
          <cell r="T2735">
            <v>0</v>
          </cell>
          <cell r="U2735">
            <v>0</v>
          </cell>
          <cell r="V2735">
            <v>0</v>
          </cell>
          <cell r="W2735">
            <v>0</v>
          </cell>
          <cell r="X2735">
            <v>0</v>
          </cell>
          <cell r="Y2735">
            <v>0</v>
          </cell>
          <cell r="Z2735">
            <v>0</v>
          </cell>
          <cell r="AA2735">
            <v>0</v>
          </cell>
          <cell r="AB2735">
            <v>0</v>
          </cell>
          <cell r="AC2735">
            <v>0</v>
          </cell>
          <cell r="AD2735">
            <v>0</v>
          </cell>
          <cell r="AE2735">
            <v>0</v>
          </cell>
          <cell r="AF2735">
            <v>0</v>
          </cell>
          <cell r="AG2735">
            <v>0</v>
          </cell>
          <cell r="AH2735">
            <v>0</v>
          </cell>
          <cell r="AI2735">
            <v>0</v>
          </cell>
          <cell r="AJ2735">
            <v>0</v>
          </cell>
          <cell r="AK2735">
            <v>58962.54</v>
          </cell>
          <cell r="AL2735">
            <v>0</v>
          </cell>
          <cell r="AM2735">
            <v>16627673.85</v>
          </cell>
          <cell r="AN2735">
            <v>0</v>
          </cell>
          <cell r="AO2735">
            <v>16627673.85</v>
          </cell>
          <cell r="AP2735">
            <v>0</v>
          </cell>
          <cell r="AQ2735">
            <v>0</v>
          </cell>
          <cell r="AR2735">
            <v>0</v>
          </cell>
          <cell r="AS2735">
            <v>21421277.309999999</v>
          </cell>
          <cell r="AT2735">
            <v>14821373.970000001</v>
          </cell>
          <cell r="AU2735">
            <v>18522824.780000001</v>
          </cell>
        </row>
        <row r="2736">
          <cell r="A2736" t="str">
            <v>3190004</v>
          </cell>
          <cell r="B2736" t="str">
            <v>COFINS-OUTRAS RECEITAS</v>
          </cell>
          <cell r="C2736">
            <v>3267771.53</v>
          </cell>
          <cell r="D2736">
            <v>8924364.9299999997</v>
          </cell>
          <cell r="E2736">
            <v>0</v>
          </cell>
          <cell r="F2736">
            <v>0</v>
          </cell>
          <cell r="G2736">
            <v>0</v>
          </cell>
          <cell r="H2736">
            <v>10962.08</v>
          </cell>
          <cell r="I2736">
            <v>0</v>
          </cell>
          <cell r="J2736">
            <v>0</v>
          </cell>
          <cell r="K2736">
            <v>0</v>
          </cell>
          <cell r="L2736">
            <v>0</v>
          </cell>
          <cell r="M2736">
            <v>0</v>
          </cell>
          <cell r="N2736">
            <v>0</v>
          </cell>
          <cell r="O2736">
            <v>0</v>
          </cell>
          <cell r="P2736">
            <v>0</v>
          </cell>
          <cell r="Q2736">
            <v>0</v>
          </cell>
          <cell r="R2736">
            <v>0</v>
          </cell>
          <cell r="S2736">
            <v>0</v>
          </cell>
          <cell r="T2736">
            <v>0</v>
          </cell>
          <cell r="U2736">
            <v>0</v>
          </cell>
          <cell r="V2736">
            <v>0</v>
          </cell>
          <cell r="W2736">
            <v>0</v>
          </cell>
          <cell r="X2736">
            <v>0</v>
          </cell>
          <cell r="Y2736">
            <v>0</v>
          </cell>
          <cell r="Z2736">
            <v>0</v>
          </cell>
          <cell r="AA2736">
            <v>0</v>
          </cell>
          <cell r="AB2736">
            <v>0</v>
          </cell>
          <cell r="AC2736">
            <v>0</v>
          </cell>
          <cell r="AD2736">
            <v>0</v>
          </cell>
          <cell r="AE2736">
            <v>0</v>
          </cell>
          <cell r="AF2736">
            <v>0</v>
          </cell>
          <cell r="AG2736">
            <v>0</v>
          </cell>
          <cell r="AH2736">
            <v>0</v>
          </cell>
          <cell r="AI2736">
            <v>0</v>
          </cell>
          <cell r="AJ2736">
            <v>0</v>
          </cell>
          <cell r="AK2736">
            <v>58962.54</v>
          </cell>
          <cell r="AL2736">
            <v>0</v>
          </cell>
          <cell r="AM2736">
            <v>12262061.08</v>
          </cell>
          <cell r="AN2736">
            <v>0</v>
          </cell>
          <cell r="AO2736">
            <v>12262061.08</v>
          </cell>
          <cell r="AP2736">
            <v>0</v>
          </cell>
          <cell r="AQ2736">
            <v>0</v>
          </cell>
          <cell r="AR2736">
            <v>0</v>
          </cell>
          <cell r="AS2736">
            <v>15690529.5</v>
          </cell>
          <cell r="AT2736">
            <v>10724554.83</v>
          </cell>
          <cell r="AU2736">
            <v>13652976.01</v>
          </cell>
        </row>
        <row r="2737">
          <cell r="A2737" t="str">
            <v>3190008</v>
          </cell>
          <cell r="B2737" t="str">
            <v>COFINS-SERVIÇOS COBRAVEIS</v>
          </cell>
          <cell r="C2737">
            <v>0</v>
          </cell>
          <cell r="D2737">
            <v>957107.89</v>
          </cell>
          <cell r="E2737">
            <v>0</v>
          </cell>
          <cell r="F2737">
            <v>0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  <cell r="AF2737">
            <v>0</v>
          </cell>
          <cell r="AG2737">
            <v>0</v>
          </cell>
          <cell r="AH2737">
            <v>0</v>
          </cell>
          <cell r="AI2737">
            <v>0</v>
          </cell>
          <cell r="AJ2737">
            <v>0</v>
          </cell>
          <cell r="AK2737">
            <v>0</v>
          </cell>
          <cell r="AL2737">
            <v>0</v>
          </cell>
          <cell r="AM2737">
            <v>957107.89</v>
          </cell>
          <cell r="AN2737">
            <v>0</v>
          </cell>
          <cell r="AO2737">
            <v>957107.89</v>
          </cell>
          <cell r="AP2737">
            <v>0</v>
          </cell>
          <cell r="AQ2737">
            <v>0</v>
          </cell>
          <cell r="AR2737">
            <v>0</v>
          </cell>
          <cell r="AS2737">
            <v>1448489.78</v>
          </cell>
          <cell r="AT2737">
            <v>915364.91</v>
          </cell>
          <cell r="AU2737">
            <v>740954.35</v>
          </cell>
        </row>
        <row r="2738">
          <cell r="A2738" t="str">
            <v>4163823</v>
          </cell>
          <cell r="B2738" t="str">
            <v>GR93-COFINS - OUTRAS RECEITAS</v>
          </cell>
          <cell r="C2738">
            <v>0</v>
          </cell>
          <cell r="D2738">
            <v>0</v>
          </cell>
          <cell r="E2738">
            <v>3408504.88</v>
          </cell>
          <cell r="F2738">
            <v>0</v>
          </cell>
          <cell r="G2738">
            <v>0</v>
          </cell>
          <cell r="H2738">
            <v>0</v>
          </cell>
          <cell r="I2738">
            <v>0</v>
          </cell>
          <cell r="J2738">
            <v>0</v>
          </cell>
          <cell r="K2738">
            <v>0</v>
          </cell>
          <cell r="L2738">
            <v>0</v>
          </cell>
          <cell r="M2738">
            <v>0</v>
          </cell>
          <cell r="N2738">
            <v>0</v>
          </cell>
          <cell r="O2738">
            <v>0</v>
          </cell>
          <cell r="P2738">
            <v>0</v>
          </cell>
          <cell r="Q2738">
            <v>0</v>
          </cell>
          <cell r="R2738">
            <v>0</v>
          </cell>
          <cell r="S2738">
            <v>0</v>
          </cell>
          <cell r="T2738">
            <v>0</v>
          </cell>
          <cell r="U2738">
            <v>0</v>
          </cell>
          <cell r="V2738">
            <v>0</v>
          </cell>
          <cell r="W2738">
            <v>0</v>
          </cell>
          <cell r="X2738">
            <v>0</v>
          </cell>
          <cell r="Y2738">
            <v>0</v>
          </cell>
          <cell r="Z2738">
            <v>0</v>
          </cell>
          <cell r="AA2738">
            <v>0</v>
          </cell>
          <cell r="AB2738">
            <v>0</v>
          </cell>
          <cell r="AC2738">
            <v>0</v>
          </cell>
          <cell r="AD2738">
            <v>0</v>
          </cell>
          <cell r="AE2738">
            <v>0</v>
          </cell>
          <cell r="AF2738">
            <v>0</v>
          </cell>
          <cell r="AG2738">
            <v>0</v>
          </cell>
          <cell r="AH2738">
            <v>0</v>
          </cell>
          <cell r="AI2738">
            <v>0</v>
          </cell>
          <cell r="AJ2738">
            <v>0</v>
          </cell>
          <cell r="AK2738">
            <v>0</v>
          </cell>
          <cell r="AL2738">
            <v>0</v>
          </cell>
          <cell r="AM2738">
            <v>3408504.88</v>
          </cell>
          <cell r="AN2738">
            <v>0</v>
          </cell>
          <cell r="AO2738">
            <v>3408504.88</v>
          </cell>
          <cell r="AP2738">
            <v>0</v>
          </cell>
          <cell r="AQ2738">
            <v>0</v>
          </cell>
          <cell r="AR2738">
            <v>0</v>
          </cell>
          <cell r="AS2738">
            <v>4282258.03</v>
          </cell>
          <cell r="AT2738">
            <v>3181454.23</v>
          </cell>
          <cell r="AU2738">
            <v>4128894.42</v>
          </cell>
        </row>
        <row r="2739">
          <cell r="A2739" t="str">
            <v>CBAG31080204</v>
          </cell>
          <cell r="B2739" t="str">
            <v>ISSQN</v>
          </cell>
          <cell r="C2739">
            <v>1916584.89</v>
          </cell>
          <cell r="D2739">
            <v>0</v>
          </cell>
          <cell r="E2739">
            <v>0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  <cell r="AF2739">
            <v>0</v>
          </cell>
          <cell r="AG2739">
            <v>0</v>
          </cell>
          <cell r="AH2739">
            <v>0</v>
          </cell>
          <cell r="AI2739">
            <v>0</v>
          </cell>
          <cell r="AJ2739">
            <v>0</v>
          </cell>
          <cell r="AK2739">
            <v>25250</v>
          </cell>
          <cell r="AL2739">
            <v>0</v>
          </cell>
          <cell r="AM2739">
            <v>1941834.89</v>
          </cell>
          <cell r="AN2739">
            <v>0</v>
          </cell>
          <cell r="AO2739">
            <v>1941834.89</v>
          </cell>
          <cell r="AP2739">
            <v>0</v>
          </cell>
          <cell r="AQ2739">
            <v>0</v>
          </cell>
          <cell r="AR2739">
            <v>0</v>
          </cell>
          <cell r="AS2739">
            <v>2341522.5499999998</v>
          </cell>
          <cell r="AT2739">
            <v>1727879.89</v>
          </cell>
          <cell r="AU2739">
            <v>2412355.11</v>
          </cell>
        </row>
        <row r="2740">
          <cell r="A2740" t="str">
            <v>3190200</v>
          </cell>
          <cell r="B2740" t="str">
            <v>ISSQN - IMPOSTO S/SERV DE QUALQUER NATUREZA</v>
          </cell>
          <cell r="C2740">
            <v>1916584.89</v>
          </cell>
          <cell r="D2740">
            <v>0</v>
          </cell>
          <cell r="E2740">
            <v>0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  <cell r="AF2740">
            <v>0</v>
          </cell>
          <cell r="AG2740">
            <v>0</v>
          </cell>
          <cell r="AH2740">
            <v>0</v>
          </cell>
          <cell r="AI2740">
            <v>0</v>
          </cell>
          <cell r="AJ2740">
            <v>0</v>
          </cell>
          <cell r="AK2740">
            <v>25250</v>
          </cell>
          <cell r="AL2740">
            <v>0</v>
          </cell>
          <cell r="AM2740">
            <v>1941834.89</v>
          </cell>
          <cell r="AN2740">
            <v>0</v>
          </cell>
          <cell r="AO2740">
            <v>1941834.89</v>
          </cell>
          <cell r="AP2740">
            <v>0</v>
          </cell>
          <cell r="AQ2740">
            <v>0</v>
          </cell>
          <cell r="AR2740">
            <v>0</v>
          </cell>
          <cell r="AS2740">
            <v>2341522.5499999998</v>
          </cell>
          <cell r="AT2740">
            <v>1727879.89</v>
          </cell>
          <cell r="AU2740">
            <v>2412355.11</v>
          </cell>
        </row>
        <row r="2741">
          <cell r="A2741" t="str">
            <v>CBAG3109</v>
          </cell>
          <cell r="B2741" t="str">
            <v>Valor Justo do Ativo Indenizável da Concessão</v>
          </cell>
          <cell r="C2741">
            <v>0</v>
          </cell>
          <cell r="D2741">
            <v>-10020451.76</v>
          </cell>
          <cell r="E2741">
            <v>0</v>
          </cell>
          <cell r="F2741">
            <v>1594504.08</v>
          </cell>
          <cell r="G2741">
            <v>0</v>
          </cell>
          <cell r="H2741">
            <v>0</v>
          </cell>
          <cell r="I2741">
            <v>0</v>
          </cell>
          <cell r="J2741">
            <v>0</v>
          </cell>
          <cell r="K2741">
            <v>0</v>
          </cell>
          <cell r="L2741">
            <v>0</v>
          </cell>
          <cell r="M2741">
            <v>0</v>
          </cell>
          <cell r="N2741">
            <v>0</v>
          </cell>
          <cell r="O2741">
            <v>0</v>
          </cell>
          <cell r="P2741">
            <v>0</v>
          </cell>
          <cell r="Q2741">
            <v>0</v>
          </cell>
          <cell r="R2741">
            <v>0</v>
          </cell>
          <cell r="S2741">
            <v>0</v>
          </cell>
          <cell r="T2741">
            <v>0</v>
          </cell>
          <cell r="U2741">
            <v>0</v>
          </cell>
          <cell r="V2741">
            <v>0</v>
          </cell>
          <cell r="W2741">
            <v>0</v>
          </cell>
          <cell r="X2741">
            <v>0</v>
          </cell>
          <cell r="Y2741">
            <v>0</v>
          </cell>
          <cell r="Z2741">
            <v>0</v>
          </cell>
          <cell r="AA2741">
            <v>0</v>
          </cell>
          <cell r="AB2741">
            <v>0</v>
          </cell>
          <cell r="AC2741">
            <v>0</v>
          </cell>
          <cell r="AD2741">
            <v>0</v>
          </cell>
          <cell r="AE2741">
            <v>0</v>
          </cell>
          <cell r="AF2741">
            <v>0</v>
          </cell>
          <cell r="AG2741">
            <v>0</v>
          </cell>
          <cell r="AH2741">
            <v>0</v>
          </cell>
          <cell r="AI2741">
            <v>0</v>
          </cell>
          <cell r="AJ2741">
            <v>0</v>
          </cell>
          <cell r="AK2741">
            <v>0</v>
          </cell>
          <cell r="AL2741">
            <v>0</v>
          </cell>
          <cell r="AM2741">
            <v>-8425947.6799999997</v>
          </cell>
          <cell r="AN2741">
            <v>0</v>
          </cell>
          <cell r="AO2741">
            <v>-8425947.6799999997</v>
          </cell>
          <cell r="AP2741">
            <v>0</v>
          </cell>
          <cell r="AQ2741">
            <v>0</v>
          </cell>
          <cell r="AR2741">
            <v>0</v>
          </cell>
          <cell r="AS2741">
            <v>-132741241.41</v>
          </cell>
          <cell r="AT2741">
            <v>0</v>
          </cell>
          <cell r="AU2741">
            <v>0</v>
          </cell>
        </row>
        <row r="2742">
          <cell r="A2742" t="str">
            <v>3111800</v>
          </cell>
          <cell r="B2742" t="str">
            <v>VALOR JUSTO DO ATIVO INDENIZAVEL DA CONCESSAO</v>
          </cell>
          <cell r="C2742">
            <v>0</v>
          </cell>
          <cell r="D2742">
            <v>-10020451.76</v>
          </cell>
          <cell r="E2742">
            <v>0</v>
          </cell>
          <cell r="F2742">
            <v>1594504.08</v>
          </cell>
          <cell r="G2742">
            <v>0</v>
          </cell>
          <cell r="H2742">
            <v>0</v>
          </cell>
          <cell r="I2742">
            <v>0</v>
          </cell>
          <cell r="J2742">
            <v>0</v>
          </cell>
          <cell r="K2742">
            <v>0</v>
          </cell>
          <cell r="L2742">
            <v>0</v>
          </cell>
          <cell r="M2742">
            <v>0</v>
          </cell>
          <cell r="N2742">
            <v>0</v>
          </cell>
          <cell r="O2742">
            <v>0</v>
          </cell>
          <cell r="P2742">
            <v>0</v>
          </cell>
          <cell r="Q2742">
            <v>0</v>
          </cell>
          <cell r="R2742">
            <v>0</v>
          </cell>
          <cell r="S2742">
            <v>0</v>
          </cell>
          <cell r="T2742">
            <v>0</v>
          </cell>
          <cell r="U2742">
            <v>0</v>
          </cell>
          <cell r="V2742">
            <v>0</v>
          </cell>
          <cell r="W2742">
            <v>0</v>
          </cell>
          <cell r="X2742">
            <v>0</v>
          </cell>
          <cell r="Y2742">
            <v>0</v>
          </cell>
          <cell r="Z2742">
            <v>0</v>
          </cell>
          <cell r="AA2742">
            <v>0</v>
          </cell>
          <cell r="AB2742">
            <v>0</v>
          </cell>
          <cell r="AC2742">
            <v>0</v>
          </cell>
          <cell r="AD2742">
            <v>0</v>
          </cell>
          <cell r="AE2742">
            <v>0</v>
          </cell>
          <cell r="AF2742">
            <v>0</v>
          </cell>
          <cell r="AG2742">
            <v>0</v>
          </cell>
          <cell r="AH2742">
            <v>0</v>
          </cell>
          <cell r="AI2742">
            <v>0</v>
          </cell>
          <cell r="AJ2742">
            <v>0</v>
          </cell>
          <cell r="AK2742">
            <v>0</v>
          </cell>
          <cell r="AL2742">
            <v>0</v>
          </cell>
          <cell r="AM2742">
            <v>-8425947.6799999997</v>
          </cell>
          <cell r="AN2742">
            <v>0</v>
          </cell>
          <cell r="AO2742">
            <v>-8425947.6799999997</v>
          </cell>
          <cell r="AP2742">
            <v>0</v>
          </cell>
          <cell r="AQ2742">
            <v>0</v>
          </cell>
          <cell r="AR2742">
            <v>0</v>
          </cell>
          <cell r="AS2742">
            <v>-132741241.41</v>
          </cell>
          <cell r="AT2742">
            <v>0</v>
          </cell>
          <cell r="AU2742">
            <v>0</v>
          </cell>
        </row>
        <row r="2743">
          <cell r="A2743" t="str">
            <v>CBAG32</v>
          </cell>
          <cell r="B2743" t="str">
            <v>CUSTOS E DESPESAS OPERACIONAIS</v>
          </cell>
          <cell r="C2743">
            <v>1355220564.7</v>
          </cell>
          <cell r="D2743">
            <v>6505407061.4799995</v>
          </cell>
          <cell r="E2743">
            <v>199176100.72999999</v>
          </cell>
          <cell r="F2743">
            <v>378411264.19999999</v>
          </cell>
          <cell r="G2743">
            <v>64623181.079999998</v>
          </cell>
          <cell r="H2743">
            <v>6061751.5499999998</v>
          </cell>
          <cell r="I2743">
            <v>17513235.469999999</v>
          </cell>
          <cell r="J2743">
            <v>856560.75</v>
          </cell>
          <cell r="K2743">
            <v>5079027.26</v>
          </cell>
          <cell r="L2743">
            <v>5394561.3200000003</v>
          </cell>
          <cell r="M2743">
            <v>6213684.0300000003</v>
          </cell>
          <cell r="N2743">
            <v>4802336.49</v>
          </cell>
          <cell r="O2743">
            <v>6308107.0999999996</v>
          </cell>
          <cell r="P2743">
            <v>6960440.4500000002</v>
          </cell>
          <cell r="Q2743">
            <v>3556981.17</v>
          </cell>
          <cell r="R2743">
            <v>1062172.8</v>
          </cell>
          <cell r="S2743">
            <v>3706721.17</v>
          </cell>
          <cell r="T2743">
            <v>5769844.2400000002</v>
          </cell>
          <cell r="U2743">
            <v>8864023.3100000005</v>
          </cell>
          <cell r="V2743">
            <v>8572991.7899999991</v>
          </cell>
          <cell r="W2743">
            <v>-2173898.2799999998</v>
          </cell>
          <cell r="X2743">
            <v>-5812867.8200000003</v>
          </cell>
          <cell r="Y2743">
            <v>-5273922.41</v>
          </cell>
          <cell r="Z2743">
            <v>-4303793.62</v>
          </cell>
          <cell r="AA2743">
            <v>1548195.29</v>
          </cell>
          <cell r="AB2743">
            <v>5311943.05</v>
          </cell>
          <cell r="AC2743">
            <v>3863341.05</v>
          </cell>
          <cell r="AD2743">
            <v>4666612.22</v>
          </cell>
          <cell r="AE2743">
            <v>2678889.64</v>
          </cell>
          <cell r="AF2743">
            <v>12657125.01</v>
          </cell>
          <cell r="AG2743">
            <v>-6820073.8499999996</v>
          </cell>
          <cell r="AH2743">
            <v>9983702.5899999999</v>
          </cell>
          <cell r="AI2743">
            <v>-15753840.359999999</v>
          </cell>
          <cell r="AJ2743">
            <v>-11030967.300000001</v>
          </cell>
          <cell r="AK2743">
            <v>368783052.54000002</v>
          </cell>
          <cell r="AL2743">
            <v>25978771.75</v>
          </cell>
          <cell r="AM2743">
            <v>8977862880.5900002</v>
          </cell>
          <cell r="AN2743">
            <v>-611048229.96000004</v>
          </cell>
          <cell r="AO2743">
            <v>8366814650.6300001</v>
          </cell>
          <cell r="AP2743">
            <v>-123890206.78</v>
          </cell>
          <cell r="AQ2743">
            <v>-103251214.8</v>
          </cell>
          <cell r="AR2743">
            <v>127303760.45</v>
          </cell>
          <cell r="AS2743">
            <v>11279341748.809999</v>
          </cell>
          <cell r="AT2743">
            <v>7883223343.0200005</v>
          </cell>
          <cell r="AU2743">
            <v>12893016792.440001</v>
          </cell>
        </row>
        <row r="2744">
          <cell r="A2744" t="str">
            <v>CBAG3201</v>
          </cell>
          <cell r="B2744" t="str">
            <v>Energia Elétrica Comprada para Revenda</v>
          </cell>
          <cell r="C2744">
            <v>213758986.86000001</v>
          </cell>
          <cell r="D2744">
            <v>4180224044.3400002</v>
          </cell>
          <cell r="E2744">
            <v>0</v>
          </cell>
          <cell r="F2744">
            <v>0</v>
          </cell>
          <cell r="G2744">
            <v>17225329.469999999</v>
          </cell>
          <cell r="H2744">
            <v>788259.59</v>
          </cell>
          <cell r="I2744">
            <v>0</v>
          </cell>
          <cell r="J2744">
            <v>0</v>
          </cell>
          <cell r="K2744">
            <v>9192.19</v>
          </cell>
          <cell r="L2744">
            <v>8968.86</v>
          </cell>
          <cell r="M2744">
            <v>8908.2800000000007</v>
          </cell>
          <cell r="N2744">
            <v>9496.35</v>
          </cell>
          <cell r="O2744">
            <v>14019.4</v>
          </cell>
          <cell r="P2744">
            <v>10940.76</v>
          </cell>
          <cell r="Q2744">
            <v>6595.99</v>
          </cell>
          <cell r="R2744">
            <v>0</v>
          </cell>
          <cell r="S2744">
            <v>4573.3500000000004</v>
          </cell>
          <cell r="T2744">
            <v>6707.54</v>
          </cell>
          <cell r="U2744">
            <v>10244.629999999999</v>
          </cell>
          <cell r="V2744">
            <v>9689.34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  <cell r="AF2744">
            <v>0</v>
          </cell>
          <cell r="AG2744">
            <v>0</v>
          </cell>
          <cell r="AH2744">
            <v>0</v>
          </cell>
          <cell r="AI2744">
            <v>0</v>
          </cell>
          <cell r="AJ2744">
            <v>0</v>
          </cell>
          <cell r="AK2744">
            <v>359710916.57999998</v>
          </cell>
          <cell r="AL2744">
            <v>0</v>
          </cell>
          <cell r="AM2744">
            <v>4771806873.5299997</v>
          </cell>
          <cell r="AN2744">
            <v>-398631917.61000001</v>
          </cell>
          <cell r="AO2744">
            <v>4373174955.9200001</v>
          </cell>
          <cell r="AP2744">
            <v>0</v>
          </cell>
          <cell r="AQ2744">
            <v>0</v>
          </cell>
          <cell r="AR2744">
            <v>0</v>
          </cell>
          <cell r="AS2744">
            <v>4685603119.1499996</v>
          </cell>
          <cell r="AT2744">
            <v>3427377488.71</v>
          </cell>
          <cell r="AU2744">
            <v>6017712762.4799995</v>
          </cell>
        </row>
        <row r="2745">
          <cell r="A2745" t="str">
            <v>CBAG320101</v>
          </cell>
          <cell r="B2745" t="str">
            <v>Câmara de Comercialização de Energia - CCEE</v>
          </cell>
          <cell r="C2745">
            <v>26909370.199999999</v>
          </cell>
          <cell r="D2745">
            <v>1196692933.6500001</v>
          </cell>
          <cell r="E2745">
            <v>0</v>
          </cell>
          <cell r="F2745">
            <v>0</v>
          </cell>
          <cell r="G2745">
            <v>4240625.5</v>
          </cell>
          <cell r="H2745">
            <v>0</v>
          </cell>
          <cell r="I2745">
            <v>0</v>
          </cell>
          <cell r="J2745">
            <v>0</v>
          </cell>
          <cell r="K2745">
            <v>9192.19</v>
          </cell>
          <cell r="L2745">
            <v>8968.86</v>
          </cell>
          <cell r="M2745">
            <v>8908.2800000000007</v>
          </cell>
          <cell r="N2745">
            <v>9496.35</v>
          </cell>
          <cell r="O2745">
            <v>14019.4</v>
          </cell>
          <cell r="P2745">
            <v>10940.76</v>
          </cell>
          <cell r="Q2745">
            <v>6595.99</v>
          </cell>
          <cell r="R2745">
            <v>0</v>
          </cell>
          <cell r="S2745">
            <v>4573.3500000000004</v>
          </cell>
          <cell r="T2745">
            <v>6707.54</v>
          </cell>
          <cell r="U2745">
            <v>10244.629999999999</v>
          </cell>
          <cell r="V2745">
            <v>9689.34</v>
          </cell>
          <cell r="W2745">
            <v>0</v>
          </cell>
          <cell r="X2745">
            <v>0</v>
          </cell>
          <cell r="Y2745">
            <v>0</v>
          </cell>
          <cell r="Z2745">
            <v>0</v>
          </cell>
          <cell r="AA2745">
            <v>0</v>
          </cell>
          <cell r="AB2745">
            <v>0</v>
          </cell>
          <cell r="AC2745">
            <v>0</v>
          </cell>
          <cell r="AD2745">
            <v>0</v>
          </cell>
          <cell r="AE2745">
            <v>0</v>
          </cell>
          <cell r="AF2745">
            <v>0</v>
          </cell>
          <cell r="AG2745">
            <v>0</v>
          </cell>
          <cell r="AH2745">
            <v>0</v>
          </cell>
          <cell r="AI2745">
            <v>0</v>
          </cell>
          <cell r="AJ2745">
            <v>0</v>
          </cell>
          <cell r="AK2745">
            <v>408498.19</v>
          </cell>
          <cell r="AL2745">
            <v>0</v>
          </cell>
          <cell r="AM2745">
            <v>1228350764.23</v>
          </cell>
          <cell r="AN2745">
            <v>0</v>
          </cell>
          <cell r="AO2745">
            <v>1228350764.23</v>
          </cell>
          <cell r="AP2745">
            <v>0</v>
          </cell>
          <cell r="AQ2745">
            <v>0</v>
          </cell>
          <cell r="AR2745">
            <v>0</v>
          </cell>
          <cell r="AS2745">
            <v>535655851.26999998</v>
          </cell>
          <cell r="AT2745">
            <v>347121953.81999999</v>
          </cell>
          <cell r="AU2745">
            <v>967185538.27999997</v>
          </cell>
        </row>
        <row r="2746">
          <cell r="A2746" t="str">
            <v>4141701</v>
          </cell>
          <cell r="B2746" t="str">
            <v>GR40-COMPRA DE ENERGIA-CCEE</v>
          </cell>
          <cell r="C2746">
            <v>21011689.780000001</v>
          </cell>
          <cell r="D2746">
            <v>1194618872.9400001</v>
          </cell>
          <cell r="E2746">
            <v>0</v>
          </cell>
          <cell r="F2746">
            <v>0</v>
          </cell>
          <cell r="G2746">
            <v>0</v>
          </cell>
          <cell r="H2746">
            <v>0</v>
          </cell>
          <cell r="I2746">
            <v>0</v>
          </cell>
          <cell r="J2746">
            <v>0</v>
          </cell>
          <cell r="K2746">
            <v>0</v>
          </cell>
          <cell r="L2746">
            <v>0</v>
          </cell>
          <cell r="M2746">
            <v>0</v>
          </cell>
          <cell r="N2746">
            <v>0</v>
          </cell>
          <cell r="O2746">
            <v>1967.92</v>
          </cell>
          <cell r="P2746">
            <v>0</v>
          </cell>
          <cell r="Q2746">
            <v>0</v>
          </cell>
          <cell r="R2746">
            <v>0</v>
          </cell>
          <cell r="S2746">
            <v>0</v>
          </cell>
          <cell r="T2746">
            <v>0</v>
          </cell>
          <cell r="U2746">
            <v>0</v>
          </cell>
          <cell r="V2746">
            <v>0</v>
          </cell>
          <cell r="W2746">
            <v>0</v>
          </cell>
          <cell r="X2746">
            <v>0</v>
          </cell>
          <cell r="Y2746">
            <v>0</v>
          </cell>
          <cell r="Z2746">
            <v>0</v>
          </cell>
          <cell r="AA2746">
            <v>0</v>
          </cell>
          <cell r="AB2746">
            <v>0</v>
          </cell>
          <cell r="AC2746">
            <v>0</v>
          </cell>
          <cell r="AD2746">
            <v>0</v>
          </cell>
          <cell r="AE2746">
            <v>0</v>
          </cell>
          <cell r="AF2746">
            <v>0</v>
          </cell>
          <cell r="AG2746">
            <v>0</v>
          </cell>
          <cell r="AH2746">
            <v>0</v>
          </cell>
          <cell r="AI2746">
            <v>0</v>
          </cell>
          <cell r="AJ2746">
            <v>0</v>
          </cell>
          <cell r="AK2746">
            <v>408498.19</v>
          </cell>
          <cell r="AL2746">
            <v>0</v>
          </cell>
          <cell r="AM2746">
            <v>1216041028.8299999</v>
          </cell>
          <cell r="AN2746">
            <v>0</v>
          </cell>
          <cell r="AO2746">
            <v>1216041028.8299999</v>
          </cell>
          <cell r="AP2746">
            <v>0</v>
          </cell>
          <cell r="AQ2746">
            <v>0</v>
          </cell>
          <cell r="AR2746">
            <v>0</v>
          </cell>
          <cell r="AS2746">
            <v>492580455.68000001</v>
          </cell>
          <cell r="AT2746">
            <v>313282887.01999998</v>
          </cell>
          <cell r="AU2746">
            <v>1094589903.98</v>
          </cell>
        </row>
        <row r="2747">
          <cell r="A2747" t="str">
            <v>4141702</v>
          </cell>
          <cell r="B2747" t="str">
            <v>GR40-CONTRIB MENSAL # CCEE</v>
          </cell>
          <cell r="C2747">
            <v>1127183.53</v>
          </cell>
          <cell r="D2747">
            <v>2074060.71</v>
          </cell>
          <cell r="E2747">
            <v>0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9192.19</v>
          </cell>
          <cell r="L2747">
            <v>8968.86</v>
          </cell>
          <cell r="M2747">
            <v>8908.2800000000007</v>
          </cell>
          <cell r="N2747">
            <v>9496.35</v>
          </cell>
          <cell r="O2747">
            <v>12051.48</v>
          </cell>
          <cell r="P2747">
            <v>10940.76</v>
          </cell>
          <cell r="Q2747">
            <v>6595.99</v>
          </cell>
          <cell r="R2747">
            <v>0</v>
          </cell>
          <cell r="S2747">
            <v>4573.3500000000004</v>
          </cell>
          <cell r="T2747">
            <v>6707.54</v>
          </cell>
          <cell r="U2747">
            <v>10244.629999999999</v>
          </cell>
          <cell r="V2747">
            <v>9689.34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  <cell r="AF2747">
            <v>0</v>
          </cell>
          <cell r="AG2747">
            <v>0</v>
          </cell>
          <cell r="AH2747">
            <v>0</v>
          </cell>
          <cell r="AI2747">
            <v>0</v>
          </cell>
          <cell r="AJ2747">
            <v>0</v>
          </cell>
          <cell r="AK2747">
            <v>0</v>
          </cell>
          <cell r="AL2747">
            <v>0</v>
          </cell>
          <cell r="AM2747">
            <v>3298613.01</v>
          </cell>
          <cell r="AN2747">
            <v>0</v>
          </cell>
          <cell r="AO2747">
            <v>3298613.01</v>
          </cell>
          <cell r="AP2747">
            <v>0</v>
          </cell>
          <cell r="AQ2747">
            <v>0</v>
          </cell>
          <cell r="AR2747">
            <v>0</v>
          </cell>
          <cell r="AS2747">
            <v>4644968.72</v>
          </cell>
          <cell r="AT2747">
            <v>3578646.05</v>
          </cell>
          <cell r="AU2747">
            <v>4447846.29</v>
          </cell>
        </row>
        <row r="2748">
          <cell r="A2748" t="str">
            <v>4141703</v>
          </cell>
          <cell r="B2748" t="str">
            <v>GR40-(-)COMPRA DE ENERGIA-CCEE-RECUPERACAO</v>
          </cell>
          <cell r="C2748">
            <v>0</v>
          </cell>
          <cell r="D2748">
            <v>0</v>
          </cell>
          <cell r="E2748">
            <v>0</v>
          </cell>
          <cell r="F2748">
            <v>0</v>
          </cell>
          <cell r="G2748">
            <v>0</v>
          </cell>
          <cell r="H2748">
            <v>0</v>
          </cell>
          <cell r="I2748">
            <v>0</v>
          </cell>
          <cell r="J2748">
            <v>0</v>
          </cell>
          <cell r="K2748">
            <v>0</v>
          </cell>
          <cell r="L2748">
            <v>0</v>
          </cell>
          <cell r="M2748">
            <v>0</v>
          </cell>
          <cell r="N2748">
            <v>0</v>
          </cell>
          <cell r="O2748">
            <v>0</v>
          </cell>
          <cell r="P2748">
            <v>0</v>
          </cell>
          <cell r="Q2748">
            <v>0</v>
          </cell>
          <cell r="R2748">
            <v>0</v>
          </cell>
          <cell r="S2748">
            <v>0</v>
          </cell>
          <cell r="T2748">
            <v>0</v>
          </cell>
          <cell r="U2748">
            <v>0</v>
          </cell>
          <cell r="V2748">
            <v>0</v>
          </cell>
          <cell r="W2748">
            <v>0</v>
          </cell>
          <cell r="X2748">
            <v>0</v>
          </cell>
          <cell r="Y2748">
            <v>0</v>
          </cell>
          <cell r="Z2748">
            <v>0</v>
          </cell>
          <cell r="AA2748">
            <v>0</v>
          </cell>
          <cell r="AB2748">
            <v>0</v>
          </cell>
          <cell r="AC2748">
            <v>0</v>
          </cell>
          <cell r="AD2748">
            <v>0</v>
          </cell>
          <cell r="AE2748">
            <v>0</v>
          </cell>
          <cell r="AF2748">
            <v>0</v>
          </cell>
          <cell r="AG2748">
            <v>0</v>
          </cell>
          <cell r="AH2748">
            <v>0</v>
          </cell>
          <cell r="AI2748">
            <v>0</v>
          </cell>
          <cell r="AJ2748">
            <v>0</v>
          </cell>
          <cell r="AK2748">
            <v>0</v>
          </cell>
          <cell r="AL2748">
            <v>0</v>
          </cell>
          <cell r="AM2748">
            <v>0</v>
          </cell>
          <cell r="AN2748">
            <v>0</v>
          </cell>
          <cell r="AO2748">
            <v>0</v>
          </cell>
          <cell r="AP2748">
            <v>0</v>
          </cell>
          <cell r="AQ2748">
            <v>0</v>
          </cell>
          <cell r="AR2748">
            <v>0</v>
          </cell>
          <cell r="AS2748">
            <v>0</v>
          </cell>
          <cell r="AT2748">
            <v>0</v>
          </cell>
          <cell r="AU2748">
            <v>-58294267.329999998</v>
          </cell>
        </row>
        <row r="2749">
          <cell r="A2749" t="str">
            <v>4141705</v>
          </cell>
          <cell r="B2749" t="str">
            <v>GR40-(-)COMPRA DE ENERGIA-RECUPERACAO-CCRBT</v>
          </cell>
          <cell r="C2749">
            <v>0</v>
          </cell>
          <cell r="D2749">
            <v>-211410059.25999999</v>
          </cell>
          <cell r="E2749">
            <v>0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  <cell r="AF2749">
            <v>0</v>
          </cell>
          <cell r="AG2749">
            <v>0</v>
          </cell>
          <cell r="AH2749">
            <v>0</v>
          </cell>
          <cell r="AI2749">
            <v>0</v>
          </cell>
          <cell r="AJ2749">
            <v>0</v>
          </cell>
          <cell r="AK2749">
            <v>0</v>
          </cell>
          <cell r="AL2749">
            <v>0</v>
          </cell>
          <cell r="AM2749">
            <v>-211410059.25999999</v>
          </cell>
          <cell r="AN2749">
            <v>0</v>
          </cell>
          <cell r="AO2749">
            <v>-211410059.25999999</v>
          </cell>
          <cell r="AP2749">
            <v>0</v>
          </cell>
          <cell r="AQ2749">
            <v>0</v>
          </cell>
          <cell r="AR2749">
            <v>0</v>
          </cell>
          <cell r="AS2749">
            <v>-188604700.99000001</v>
          </cell>
          <cell r="AT2749">
            <v>-153601987.83000001</v>
          </cell>
          <cell r="AU2749">
            <v>-661379908.66999996</v>
          </cell>
        </row>
        <row r="2750">
          <cell r="A2750" t="str">
            <v>4141706</v>
          </cell>
          <cell r="B2750" t="str">
            <v>GR40-COMPRA DE ENERGIA-ACR-AT.SETORIAL</v>
          </cell>
          <cell r="C2750">
            <v>0</v>
          </cell>
          <cell r="D2750">
            <v>0</v>
          </cell>
          <cell r="E2750">
            <v>0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  <cell r="AF2750">
            <v>0</v>
          </cell>
          <cell r="AG2750">
            <v>0</v>
          </cell>
          <cell r="AH2750">
            <v>0</v>
          </cell>
          <cell r="AI2750">
            <v>0</v>
          </cell>
          <cell r="AJ2750">
            <v>0</v>
          </cell>
          <cell r="AK2750">
            <v>0</v>
          </cell>
          <cell r="AL2750">
            <v>0</v>
          </cell>
          <cell r="AM2750">
            <v>0</v>
          </cell>
          <cell r="AN2750">
            <v>0</v>
          </cell>
          <cell r="AO2750">
            <v>0</v>
          </cell>
          <cell r="AP2750">
            <v>0</v>
          </cell>
          <cell r="AQ2750">
            <v>0</v>
          </cell>
          <cell r="AR2750">
            <v>0</v>
          </cell>
          <cell r="AS2750">
            <v>0</v>
          </cell>
          <cell r="AT2750">
            <v>0</v>
          </cell>
          <cell r="AU2750">
            <v>58294267.329999998</v>
          </cell>
        </row>
        <row r="2751">
          <cell r="A2751" t="str">
            <v>4141707</v>
          </cell>
          <cell r="B2751" t="str">
            <v>GR40-COMPRA DE ENERGIA-CCRBT-AT.SETORIAL</v>
          </cell>
          <cell r="C2751">
            <v>0</v>
          </cell>
          <cell r="D2751">
            <v>211410059.25999999</v>
          </cell>
          <cell r="E2751">
            <v>0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  <cell r="AF2751">
            <v>0</v>
          </cell>
          <cell r="AG2751">
            <v>0</v>
          </cell>
          <cell r="AH2751">
            <v>0</v>
          </cell>
          <cell r="AI2751">
            <v>0</v>
          </cell>
          <cell r="AJ2751">
            <v>0</v>
          </cell>
          <cell r="AK2751">
            <v>0</v>
          </cell>
          <cell r="AL2751">
            <v>0</v>
          </cell>
          <cell r="AM2751">
            <v>211410059.25999999</v>
          </cell>
          <cell r="AN2751">
            <v>0</v>
          </cell>
          <cell r="AO2751">
            <v>211410059.25999999</v>
          </cell>
          <cell r="AP2751">
            <v>0</v>
          </cell>
          <cell r="AQ2751">
            <v>0</v>
          </cell>
          <cell r="AR2751">
            <v>0</v>
          </cell>
          <cell r="AS2751">
            <v>188604700.99000001</v>
          </cell>
          <cell r="AT2751">
            <v>153601987.83000001</v>
          </cell>
          <cell r="AU2751">
            <v>661379908.67999995</v>
          </cell>
        </row>
        <row r="2752">
          <cell r="A2752" t="str">
            <v>4141708</v>
          </cell>
          <cell r="B2752" t="str">
            <v>GR40-(-)COMPRA DE ENERGIA - REPACTUACAO GSF</v>
          </cell>
          <cell r="C2752">
            <v>0</v>
          </cell>
          <cell r="D2752">
            <v>0</v>
          </cell>
          <cell r="E2752">
            <v>0</v>
          </cell>
          <cell r="F2752">
            <v>0</v>
          </cell>
          <cell r="G2752">
            <v>4240625.5</v>
          </cell>
          <cell r="H2752">
            <v>0</v>
          </cell>
          <cell r="I2752">
            <v>0</v>
          </cell>
          <cell r="J2752">
            <v>0</v>
          </cell>
          <cell r="K2752">
            <v>0</v>
          </cell>
          <cell r="L2752">
            <v>0</v>
          </cell>
          <cell r="M2752">
            <v>0</v>
          </cell>
          <cell r="N2752">
            <v>0</v>
          </cell>
          <cell r="O2752">
            <v>0</v>
          </cell>
          <cell r="P2752">
            <v>0</v>
          </cell>
          <cell r="Q2752">
            <v>0</v>
          </cell>
          <cell r="R2752">
            <v>0</v>
          </cell>
          <cell r="S2752">
            <v>0</v>
          </cell>
          <cell r="T2752">
            <v>0</v>
          </cell>
          <cell r="U2752">
            <v>0</v>
          </cell>
          <cell r="V2752">
            <v>0</v>
          </cell>
          <cell r="W2752">
            <v>0</v>
          </cell>
          <cell r="X2752">
            <v>0</v>
          </cell>
          <cell r="Y2752">
            <v>0</v>
          </cell>
          <cell r="Z2752">
            <v>0</v>
          </cell>
          <cell r="AA2752">
            <v>0</v>
          </cell>
          <cell r="AB2752">
            <v>0</v>
          </cell>
          <cell r="AC2752">
            <v>0</v>
          </cell>
          <cell r="AD2752">
            <v>0</v>
          </cell>
          <cell r="AE2752">
            <v>0</v>
          </cell>
          <cell r="AF2752">
            <v>0</v>
          </cell>
          <cell r="AG2752">
            <v>0</v>
          </cell>
          <cell r="AH2752">
            <v>0</v>
          </cell>
          <cell r="AI2752">
            <v>0</v>
          </cell>
          <cell r="AJ2752">
            <v>0</v>
          </cell>
          <cell r="AK2752">
            <v>0</v>
          </cell>
          <cell r="AL2752">
            <v>0</v>
          </cell>
          <cell r="AM2752">
            <v>4240625.5</v>
          </cell>
          <cell r="AN2752">
            <v>0</v>
          </cell>
  